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X:\GENBAL\LIBRO\libro2021\Indice Tematico\2021\Español\"/>
    </mc:Choice>
  </mc:AlternateContent>
  <bookViews>
    <workbookView xWindow="0" yWindow="0" windowWidth="23325" windowHeight="8626" tabRatio="593"/>
  </bookViews>
  <sheets>
    <sheet name="Numero de empresas y cobertura" sheetId="3" r:id="rId1"/>
    <sheet name="1_1" sheetId="130" r:id="rId2"/>
    <sheet name="1_2" sheetId="127" r:id="rId3"/>
    <sheet name="1_3" sheetId="116" r:id="rId4"/>
    <sheet name="1_4" sheetId="117" r:id="rId5"/>
    <sheet name="1_13" sheetId="126" r:id="rId6"/>
    <sheet name="1_5" sheetId="128" r:id="rId7"/>
    <sheet name="1_6" sheetId="129" r:id="rId8"/>
    <sheet name="1_7" sheetId="120" r:id="rId9"/>
    <sheet name="1_8" sheetId="121" r:id="rId10"/>
    <sheet name="1_9" sheetId="122" r:id="rId11"/>
    <sheet name="1_10" sheetId="123" r:id="rId12"/>
    <sheet name="1_11" sheetId="124" r:id="rId13"/>
    <sheet name="1_12" sheetId="125" r:id="rId14"/>
  </sheets>
  <externalReferences>
    <externalReference r:id="rId15"/>
    <externalReference r:id="rId16"/>
    <externalReference r:id="rId17"/>
    <externalReference r:id="rId18"/>
    <externalReference r:id="rId19"/>
    <externalReference r:id="rId20"/>
    <externalReference r:id="rId21"/>
    <externalReference r:id="rId22"/>
  </externalReferences>
  <definedNames>
    <definedName name="__FDS_HYPERLINK_TOGGLE_STATE__" hidden="1">"ON"</definedName>
    <definedName name="__FDS_UNIQUE_RANGE_ID_GENERATOR_COUNTER" hidden="1">1</definedName>
    <definedName name="__FDS_USED_FOR_REUSING_RANGE_IDS_RECYCLE" hidden="1">{2865,2867,2868,2870,2869}</definedName>
    <definedName name="_2262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2294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753__FDSAUDITLINK__" hidden="1">{"fdsup://Directions/FactSet Auditing Viewer?action=AUDIT_VALUE&amp;DB=129&amp;ID1=710755&amp;VALUEID=18280&amp;SDATE=201102&amp;PERIODTYPE=QTR_STD&amp;SCFT=3&amp;window=popup_no_bar&amp;width=385&amp;height=120&amp;START_MAXIMIZED=FALSE&amp;creator=factset&amp;display_string=Audit"}</definedName>
    <definedName name="_2826__FDSAUDITLINK__" hidden="1">{"fdsup://Directions/FactSet Auditing Viewer?action=AUDIT_VALUE&amp;DB=129&amp;ID1=B1KFX1&amp;VALUEID=18280&amp;SDATE=201102&amp;PERIODTYPE=QTR_STD&amp;SCFT=3&amp;window=popup_no_bar&amp;width=385&amp;height=120&amp;START_MAXIMIZED=FALSE&amp;creator=factset&amp;display_string=Audit"}</definedName>
    <definedName name="_bdm.B7DE21340CD4462A8CDB44AABD4F9DA7.edm" hidden="1">#REF!</definedName>
    <definedName name="_bdm.FastTrackBookmark.1_10_2007_12_28_19_PM.edm" hidden="1">[1]Title!$J$18</definedName>
    <definedName name="_bdm.FastTrackBookmark.1_10_2007_12_28_30_PM.edm" hidden="1">'[1]Detailed Outputs'!$C$322</definedName>
    <definedName name="_bdm.FastTrackBookmark.1_15_2007_5_39_13_PM.edm" hidden="1">[2]Scenario!#REF!</definedName>
    <definedName name="_bdm.FastTrackBookmark.1_20_2007_2_24_46_PM.edm" hidden="1">[2]Scenario!#REF!</definedName>
    <definedName name="_bdm.FastTrackBookmark.1_21_2007_9_18_20_PM.edm" hidden="1">[2]Scenario!#REF!</definedName>
    <definedName name="_bdm.FastTrackBookmark.1_22_2007_6_06_36_PM.edm" hidden="1">[2]Scenario!#REF!</definedName>
    <definedName name="_bdm.FastTrackBookmark.11_15_2006_11_26_49_PM.edm" hidden="1">[1]ChartData!#REF!</definedName>
    <definedName name="_bdm.FastTrackBookmark.11_15_2006_5_19_46_PM.edm" hidden="1">[1]Debt!#REF!</definedName>
    <definedName name="_bdm.FastTrackBookmark.11_21_2006_8_44_58_PM.edm" hidden="1">#REF!</definedName>
    <definedName name="_bdm.FastTrackBookmark.11_21_2006_8_45_02_PM.edm" hidden="1">[1]Scenario!#REF!</definedName>
    <definedName name="_Fil2" hidden="1">[3]D1!$V$6:$AJ$6</definedName>
    <definedName name="_Fil3" hidden="1">[3]D1!$V$6:$AJ$6</definedName>
    <definedName name="_Fill" hidden="1">[3]D1!$V$6:$AJ$6</definedName>
    <definedName name="_Fill1" hidden="1">#REF!</definedName>
    <definedName name="_Fill4" hidden="1">[3]D1!$V$6:$AJ$6</definedName>
    <definedName name="_Key1" hidden="1">#REF!</definedName>
    <definedName name="_Order1" hidden="1">255</definedName>
    <definedName name="_Order2" hidden="1">0</definedName>
    <definedName name="_Regression_Out" hidden="1">[4]Hoja2!$G$118:$G$118</definedName>
    <definedName name="_Regression_X" hidden="1">[4]Hoja2!$C$4:$D$123</definedName>
    <definedName name="_Regression_Y" hidden="1">[4]Hoja2!$B$4:$B$123</definedName>
    <definedName name="_Sort" hidden="1">#REF!</definedName>
    <definedName name="_Table1_In1" hidden="1">[5]DIL4!#REF!</definedName>
    <definedName name="_Table1_Out" hidden="1">[5]DIL4!$E$59:$I$68</definedName>
    <definedName name="_Table2_In1" hidden="1">[5]DIL4!#REF!</definedName>
    <definedName name="_Table2_In2" hidden="1">[5]DIL4!#REF!</definedName>
    <definedName name="_Table2_Out" hidden="1">[5]DIL4!$B$36:$M$47</definedName>
    <definedName name="aa" hidden="1">{#N/A,#N/A,FALSE,"Title Page";#N/A,#N/A,FALSE,"Conclusions";#N/A,#N/A,FALSE,"Assum.";#N/A,#N/A,FALSE,"Sun  DCF-WC-Dep";#N/A,#N/A,FALSE,"MarketValue";#N/A,#N/A,FALSE,"BalSheet";#N/A,#N/A,FALSE,"WACC";#N/A,#N/A,FALSE,"PC+ Info.";#N/A,#N/A,FALSE,"PC+Info_2"}</definedName>
    <definedName name="aaa" hidden="1">{#N/A,#N/A,FALSE,"Title Page";#N/A,#N/A,FALSE,"Conclusions";#N/A,#N/A,FALSE,"Assum.";#N/A,#N/A,FALSE,"Sun  DCF-WC-Dep";#N/A,#N/A,FALSE,"MarketValue";#N/A,#N/A,FALSE,"BalSheet";#N/A,#N/A,FALSE,"WACC";#N/A,#N/A,FALSE,"PC+ Info.";#N/A,#N/A,FALSE,"PC+Info_2"}</definedName>
    <definedName name="aaaaa" hidden="1">{#N/A,#N/A,FALSE,"Title Page";#N/A,#N/A,FALSE,"Conclusions";#N/A,#N/A,FALSE,"Assum.";#N/A,#N/A,FALSE,"Sun  DCF-WC-Dep";#N/A,#N/A,FALSE,"MarketValue";#N/A,#N/A,FALSE,"BalSheet";#N/A,#N/A,FALSE,"WACC";#N/A,#N/A,FALSE,"PC+ Info.";#N/A,#N/A,FALSE,"PC+Info_2"}</definedName>
    <definedName name="aaaaaa" hidden="1">{#N/A,#N/A,FALSE,"Title Page";#N/A,#N/A,FALSE,"Conclusions";#N/A,#N/A,FALSE,"Assum.";#N/A,#N/A,FALSE,"Sun  DCF-WC-Dep";#N/A,#N/A,FALSE,"MarketValue";#N/A,#N/A,FALSE,"BalSheet";#N/A,#N/A,FALSE,"WACC";#N/A,#N/A,FALSE,"PC+ Info.";#N/A,#N/A,FALSE,"PC+Info_2"}</definedName>
    <definedName name="abcde" hidden="1">{#N/A,#N/A,FALSE,"Title Page";#N/A,#N/A,FALSE,"Conclusions";#N/A,#N/A,FALSE,"Assum.";#N/A,#N/A,FALSE,"Sun  DCF-WC-Dep";#N/A,#N/A,FALSE,"MarketValue";#N/A,#N/A,FALSE,"BalSheet";#N/A,#N/A,FALSE,"WACC";#N/A,#N/A,FALSE,"PC+ Info.";#N/A,#N/A,FALSE,"PC+Info_2"}</definedName>
    <definedName name="ANYO" localSheetId="1">[6]ANYO!$B$1</definedName>
    <definedName name="ANYO" localSheetId="2">[6]ANYO!$B$1</definedName>
    <definedName name="ANYO" localSheetId="6">[6]ANYO!$B$1</definedName>
    <definedName name="ANYO" localSheetId="7">[6]ANYO!$B$1</definedName>
    <definedName name="ANYO">[7]ANYO!$B$1</definedName>
    <definedName name="bbbb" hidden="1">{#N/A,#N/A,FALSE,"Title Page";#N/A,#N/A,FALSE,"Conclusions";#N/A,#N/A,FALSE,"Assum.";#N/A,#N/A,FALSE,"Sun  DCF-WC-Dep";#N/A,#N/A,FALSE,"MarketValue";#N/A,#N/A,FALSE,"BalSheet";#N/A,#N/A,FALSE,"WACC";#N/A,#N/A,FALSE,"PC+ Info.";#N/A,#N/A,FALSE,"PC+Info_2"}</definedName>
    <definedName name="Borrame" hidden="1">[3]D1!$V$6:$AJ$6</definedName>
    <definedName name="capitalized" hidden="1">{#N/A,#N/A,FALSE,"Title Page";#N/A,#N/A,FALSE,"Conclusions";#N/A,#N/A,FALSE,"Assum.";#N/A,#N/A,FALSE,"Sun  DCF-WC-Dep";#N/A,#N/A,FALSE,"MarketValue";#N/A,#N/A,FALSE,"BalSheet";#N/A,#N/A,FALSE,"WACC";#N/A,#N/A,FALSE,"PC+ Info.";#N/A,#N/A,FALSE,"PC+Info_2"}</definedName>
    <definedName name="Clock" hidden="1">{#N/A,#N/A,FALSE,"Exhibits 5-7"}</definedName>
    <definedName name="dsdf" hidden="1">{"Cover",#N/A,TRUE,"Cover";"TOC",#N/A,TRUE,"TOC";"Assumptions",#N/A,TRUE,"Assum";"Income Statement",#N/A,TRUE,"Base";"Rev_opExp",#N/A,TRUE,"Base";"Interest",#N/A,TRUE,"Base";"Balance Sheets",#N/A,TRUE,"Base";"Cash Flow",#N/A,TRUE,"Base";"CovTest",#N/A,TRUE,"Base";"CovTest WKS",#N/A,TRUE,"Base"}</definedName>
    <definedName name="fvgf" hidden="1">{"Cover",#N/A,TRUE,"Cover";"TOC",#N/A,TRUE,"TOC";"Assumptions",#N/A,TRUE,"Assum";"Income Statement",#N/A,TRUE,"Base";"Rev_opExp",#N/A,TRUE,"Base";"Interest",#N/A,TRUE,"Base";"Balance Sheets",#N/A,TRUE,"Base";"Cash Flow",#N/A,TRUE,"Base";"CovTest",#N/A,TRUE,"Base";"CovTest WKS",#N/A,TRUE,"Base"}</definedName>
    <definedName name="HTML_CodePage" hidden="1">1252</definedName>
    <definedName name="HTML_Control" hidden="1">{"'FY98 BP2'!$A$1:$K$27","'FY98 BP2'!$A$3:$K$27"}</definedName>
    <definedName name="HTML_Description" hidden="1">""</definedName>
    <definedName name="HTML_Email" hidden="1">""</definedName>
    <definedName name="HTML_Header" hidden="1">"FY98 BP2"</definedName>
    <definedName name="HTML_LastUpdate" hidden="1">"10/2/98"</definedName>
    <definedName name="HTML_LineAfter" hidden="1">TRUE</definedName>
    <definedName name="HTML_LineBefore" hidden="1">TRUE</definedName>
    <definedName name="HTML_Name" hidden="1">"Matt Verhalen"</definedName>
    <definedName name="HTML_OBDlg2" hidden="1">TRUE</definedName>
    <definedName name="HTML_OBDlg4" hidden="1">TRUE</definedName>
    <definedName name="HTML_OS" hidden="1">0</definedName>
    <definedName name="HTML_PathFile" hidden="1">"K:\financial\Budget\summary.htm"</definedName>
    <definedName name="HTML_Title" hidden="1">"summary 98bp2"</definedName>
    <definedName name="IQ_ACCOUNT_CHANGE" hidden="1">"c413"</definedName>
    <definedName name="IQ_ACCOUNTING_STANDARD" hidden="1">"c4539"</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DUSTRY_REC_NO" hidden="1">"c4454"</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00"</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UE_BANKS" hidden="1">"c118"</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24"</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POSITS_FIN" hidden="1">"c321"</definedName>
    <definedName name="IQ_DEPOSITS_INTEREST_SECURITIES" hidden="1">"c5509"</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360"</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 hidden="1">"c1635"</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893"</definedName>
    <definedName name="IQ_FINANCING_CASH_SUPPL" hidden="1">"c899"</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75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555.46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561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WNERSHIP" hidden="1">"c2160"</definedName>
    <definedName name="IQ_PART_TIME" hidden="1">"c1024"</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5"</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026"</definedName>
    <definedName name="IQ_PRICE_OVER_LTM_EPS" hidden="1">"c1029"</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1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7.404363425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294"</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PPPPPPPP" hidden="1">{#N/A,#N/A,FALSE,"Exhibits 5-7"}</definedName>
    <definedName name="rewrwe" hidden="1">{"Cover",#N/A,TRUE,"Cover";"TOC",#N/A,TRUE,"TOC";"Assumptions",#N/A,TRUE,"Assum";"Income Statement",#N/A,TRUE,"Base";"Rev_opExp",#N/A,TRUE,"Base";"Interest",#N/A,TRUE,"Base";"Balance Sheets",#N/A,TRUE,"Base";"Cash Flow",#N/A,TRUE,"Base";"CovTest",#N/A,TRUE,"Base";"CovTest WKS",#N/A,TRUE,"Base"}</definedName>
    <definedName name="rf"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sdfsdghsa" hidden="1">{"Cover",#N/A,TRUE,"Cover";"TOC",#N/A,TRUE,"TOC";"Assumptions",#N/A,TRUE,"Assum";"Income Statement",#N/A,TRUE,"Base";"Rev_opExp",#N/A,TRUE,"Base";"Interest",#N/A,TRUE,"Base";"Balance Sheets",#N/A,TRUE,"Base";"Cash Flow",#N/A,TRUE,"Base";"CovTest",#N/A,TRUE,"Base";"CovTest WKS",#N/A,TRUE,"Base"}</definedName>
    <definedName name="solver_adj" hidden="1">[5]DIL4!#REF!</definedName>
    <definedName name="solver_lhs1" hidden="1">[5]DIL4!#REF!</definedName>
    <definedName name="solver_lin" hidden="1">0</definedName>
    <definedName name="solver_num" hidden="1">1</definedName>
    <definedName name="solver_opt" hidden="1">[5]DIL4!#REF!</definedName>
    <definedName name="solver_rel1" hidden="1">1</definedName>
    <definedName name="solver_rhs1" hidden="1">0.15</definedName>
    <definedName name="solver_tmp" hidden="1">0.15</definedName>
    <definedName name="solver_typ" hidden="1">3</definedName>
    <definedName name="solver_val" hidden="1">0.25</definedName>
    <definedName name="werwer" hidden="1">{"Cover",#N/A,TRUE,"Cover";"TOC",#N/A,TRUE,"TOC";"Assumptions",#N/A,TRUE,"Assum";"Income Statement",#N/A,TRUE,"Base";"Rev_opExp",#N/A,TRUE,"Base";"Interest",#N/A,TRUE,"Base";"Balance Sheets",#N/A,TRUE,"Base";"Cash Flow",#N/A,TRUE,"Base";"CovTest",#N/A,TRUE,"Base";"CovTest WKS",#N/A,TRUE,"Base"}</definedName>
    <definedName name="wrn.Base._.Case." hidden="1">{"Cover",#N/A,TRUE,"Cover";"TOC",#N/A,TRUE,"TOC";"Assumptions",#N/A,TRUE,"Assum";"Income Statement",#N/A,TRUE,"Base";"Rev_opExp",#N/A,TRUE,"Base";"Interest",#N/A,TRUE,"Base";"Balance Sheets",#N/A,TRUE,"Base";"Cash Flow",#N/A,TRUE,"Base";"CovTest",#N/A,TRUE,"Base";"CovTest WKS",#N/A,TRUE,"Base"}</definedName>
    <definedName name="wrn.pl." hidden="1">{#N/A,#N/A,FALSE,"Exhibits 5-7"}</definedName>
    <definedName name="wrn.Relevant." hidden="1">{#N/A,#N/A,FALSE,"Title Page";#N/A,#N/A,FALSE,"Conclusions";#N/A,#N/A,FALSE,"Assum.";#N/A,#N/A,FALSE,"Sun  DCF-WC-Dep";#N/A,#N/A,FALSE,"MarketValue";#N/A,#N/A,FALSE,"BalSheet";#N/A,#N/A,FALSE,"WACC";#N/A,#N/A,FALSE,"PC+ Info.";#N/A,#N/A,FALSE,"PC+Info_2"}</definedName>
    <definedName name="wrn.Relevant1." hidden="1">{#N/A,#N/A,FALSE,"Title Page";#N/A,#N/A,FALSE,"Conclusions";#N/A,#N/A,FALSE,"Assum.";#N/A,#N/A,FALSE,"Sun  DCF-WC-Dep";#N/A,#N/A,FALSE,"MarketValue";#N/A,#N/A,FALSE,"BalSheet";#N/A,#N/A,FALSE,"WACC";#N/A,#N/A,FALSE,"PC+ Info.";#N/A,#N/A,FALSE,"PC+Info_2"}</definedName>
    <definedName name="wrn.Revs." hidden="1">{"Base_rev",#N/A,FALSE,"Proj_IS_Base";"Projrev",#N/A,FALSE,"Proj_IS_wOTLC";"Delta",#N/A,FALSE,"Delta Rev_PV"}</definedName>
    <definedName name="wrn.sum." hidden="1">{"Opsys",#N/A,FALSE,"NPV_OPsys";"NT",#N/A,FALSE,"NPV_NT";"DevP",#N/A,FALSE,"NPV_DevPdt";"Office",#N/A,FALSE,"NPV_Office"}</definedName>
    <definedName name="wrn.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rn.Valuation._.Worksheets." hidden="1">{#N/A,#N/A,FALSE,"ID Page";#N/A,#N/A,FALSE,"Index";#N/A,#N/A,FALSE,"Assumptions";#N/A,#N/A,FALSE,"Equity Summary";#N/A,#N/A,FALSE,"Market";#N/A,#N/A,FALSE,"Description (Comps)";#N/A,#N/A,FALSE,"Comp Ratios";#N/A,#N/A,FALSE,"Sim Tran";#N/A,#N/A,FALSE,"Description (Sim Tran)";#N/A,#N/A,FALSE,"WACC";#N/A,#N/A,FALSE,"Income St";#N/A,#N/A,FALSE,"Balance Sheet";#N/A,#N/A,FALSE,"Working Capital";#N/A,#N/A,FALSE,"WC Trend (1)";#N/A,#N/A,FALSE,"WC trend (2)";#N/A,#N/A,FALSE,"Intangibles Indication"}</definedName>
    <definedName name="wrn1.supp." hidden="1">{#N/A,#N/A,FALSE,"COVER PAGE";#N/A,#N/A,FALSE,"TABLE OF CONTENTS";#N/A,#N/A,FALSE,"INCSTAT";#N/A,#N/A,FALSE,"SBU TRENDS";#N/A,#N/A,FALSE,"ASSETS";#N/A,#N/A,FALSE,"LIABILITIES";#N/A,#N/A,FALSE,"P &amp; L CURRENT";#N/A,#N/A,FALSE,"CASH FLOW";#N/A,#N/A,FALSE,"AGING";#N/A,#N/A,FALSE,"TOPTEN";#N/A,#N/A,FALSE,"LINE OF CREDIT";#N/A,#N/A,FALSE,"RV VAR P&amp;L";#N/A,#N/A,FALSE,"SUM LOCATION";#N/A,#N/A,FALSE,"HEADCOUNT";#N/A,#N/A,FALSE,"RV TRENDED";#N/A,#N/A,FALSE,"MV TRENDED";#N/A,#N/A,FALSE,"SG&amp;A TREND";#N/A,#N/A,FALSE,"SG&amp;A PLAN VS ACT";#N/A,#N/A,FALSE,"ADM SYS ACTUAL";#N/A,#N/A,FALSE,"SALES &amp; SBU ACTUAL";#N/A,#N/A,FALSE,"ADM SYS VAR";#N/A,#N/A,FALSE,"SALES &amp; SBU VAR"}</definedName>
    <definedName name="ww.Rele" hidden="1">{#N/A,#N/A,FALSE,"Title Page";#N/A,#N/A,FALSE,"Conclusions";#N/A,#N/A,FALSE,"Assum.";#N/A,#N/A,FALSE,"Sun  DCF-WC-Dep";#N/A,#N/A,FALSE,"MarketValue";#N/A,#N/A,FALSE,"BalSheet";#N/A,#N/A,FALSE,"WACC";#N/A,#N/A,FALSE,"PC+ Info.";#N/A,#N/A,FALSE,"PC+Info_2"}</definedName>
    <definedName name="WWWWWWWWWWWWWWWWWWWW" hidden="1">{#N/A,#N/A,FALSE,"Exhibits 5-7"}</definedName>
    <definedName name="xx" hidden="1">{#N/A,#N/A,FALSE,"Exhibits 5-7"}</definedName>
    <definedName name="xxx" hidden="1">{#N/A,#N/A,FALSE,"Exhibits 5-7"}</definedName>
    <definedName name="yyyyy" hidden="1">[8]Scenario!$F$272</definedName>
    <definedName name="zzz.com" hidden="1">{#N/A,#N/A,FALSE,"Title Page";#N/A,#N/A,FALSE,"Conclusions";#N/A,#N/A,FALSE,"Assum.";#N/A,#N/A,FALSE,"Sun  DCF-WC-Dep";#N/A,#N/A,FALSE,"MarketValue";#N/A,#N/A,FALSE,"BalSheet";#N/A,#N/A,FALSE,"WACC";#N/A,#N/A,FALSE,"PC+ Info.";#N/A,#N/A,FALSE,"PC+Info_2"}</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885" uniqueCount="378">
  <si>
    <t>Empresas y ejercicios disponibles</t>
  </si>
  <si>
    <t>1.1</t>
  </si>
  <si>
    <t>1.2</t>
  </si>
  <si>
    <t>1.3</t>
  </si>
  <si>
    <t>1.4</t>
  </si>
  <si>
    <t>1.5</t>
  </si>
  <si>
    <t>1.6</t>
  </si>
  <si>
    <t>1.7</t>
  </si>
  <si>
    <t>1.8</t>
  </si>
  <si>
    <t>1.9</t>
  </si>
  <si>
    <t>1.10</t>
  </si>
  <si>
    <t>1.11</t>
  </si>
  <si>
    <t>1.12</t>
  </si>
  <si>
    <t>Número de empresas</t>
  </si>
  <si>
    <t>Empresas disponibles por actividad, tamaño y naturaleza</t>
  </si>
  <si>
    <t>Representatividad de la muestra</t>
  </si>
  <si>
    <t>Estructura de la propiedad directa según tamaño (fuente CBA)</t>
  </si>
  <si>
    <t>1.13</t>
  </si>
  <si>
    <t>Cobertura sobre Valor añadido bruto. Detalle por actividad principal</t>
  </si>
  <si>
    <t>Cobertura sobre Valor añadido bruto. Detalle  por CCAA</t>
  </si>
  <si>
    <t xml:space="preserve">Según tamaño y naturaleza (Empleo, VAB, cifra de negocios) </t>
  </si>
  <si>
    <t>Número de empresas y cobertura</t>
  </si>
  <si>
    <t>Central de Balances</t>
  </si>
  <si>
    <t>Resultados anuales de las empresas no financieras</t>
  </si>
  <si>
    <t>Clasificación de las empresas</t>
  </si>
  <si>
    <t>Demografía empresarial, DIRCE vs CBI</t>
  </si>
  <si>
    <t>Nº Cuadro</t>
  </si>
  <si>
    <t>Empresas en España DIRCE vs CBI. Datos por CCAA</t>
  </si>
  <si>
    <t>FUENTES: Registros Mercantiles y Banco de España.</t>
  </si>
  <si>
    <t>(A)</t>
  </si>
  <si>
    <t>2017-2018</t>
  </si>
  <si>
    <t>(P)</t>
  </si>
  <si>
    <t xml:space="preserve"> 37,9</t>
  </si>
  <si>
    <t>2016-2017</t>
  </si>
  <si>
    <t>833.654</t>
  </si>
  <si>
    <t>11.269</t>
  </si>
  <si>
    <t>844.923</t>
  </si>
  <si>
    <t xml:space="preserve"> 35,4</t>
  </si>
  <si>
    <t>2015-2016</t>
  </si>
  <si>
    <t>832.329</t>
  </si>
  <si>
    <t>11.128</t>
  </si>
  <si>
    <t>843.457</t>
  </si>
  <si>
    <t xml:space="preserve"> 35,5</t>
  </si>
  <si>
    <t>317.139</t>
  </si>
  <si>
    <t>2014-2015</t>
  </si>
  <si>
    <t>827.770</t>
  </si>
  <si>
    <t>10.727</t>
  </si>
  <si>
    <t>838.497</t>
  </si>
  <si>
    <t>2013-2014</t>
  </si>
  <si>
    <t>799.093</t>
  </si>
  <si>
    <t>10.415</t>
  </si>
  <si>
    <t>809.508</t>
  </si>
  <si>
    <t>2012-2013</t>
  </si>
  <si>
    <t>768.057</t>
  </si>
  <si>
    <t>10.278</t>
  </si>
  <si>
    <t>778.335</t>
  </si>
  <si>
    <t>2011-2012</t>
  </si>
  <si>
    <t>749.677</t>
  </si>
  <si>
    <t>10.102</t>
  </si>
  <si>
    <t>759.779</t>
  </si>
  <si>
    <t>2010-2011</t>
  </si>
  <si>
    <t>722.283</t>
  </si>
  <si>
    <t>732.433</t>
  </si>
  <si>
    <t>2009-2010</t>
  </si>
  <si>
    <t>721.629</t>
  </si>
  <si>
    <t>9.868</t>
  </si>
  <si>
    <t>731.497</t>
  </si>
  <si>
    <t>2008-2009</t>
  </si>
  <si>
    <t>529.050</t>
  </si>
  <si>
    <t>9.624</t>
  </si>
  <si>
    <t>538.674</t>
  </si>
  <si>
    <t>2007-2008</t>
  </si>
  <si>
    <t>479.557</t>
  </si>
  <si>
    <t>9.320</t>
  </si>
  <si>
    <t>488.877</t>
  </si>
  <si>
    <t>2006-2007</t>
  </si>
  <si>
    <t>459.743</t>
  </si>
  <si>
    <t>9.275</t>
  </si>
  <si>
    <t>469.018</t>
  </si>
  <si>
    <t>2005-2006</t>
  </si>
  <si>
    <t>449.270</t>
  </si>
  <si>
    <t>9.121</t>
  </si>
  <si>
    <t>458.391</t>
  </si>
  <si>
    <t>2004-2005</t>
  </si>
  <si>
    <t>380.435</t>
  </si>
  <si>
    <t>9.048</t>
  </si>
  <si>
    <t>389.483</t>
  </si>
  <si>
    <t>2003-2004</t>
  </si>
  <si>
    <t>331.720</t>
  </si>
  <si>
    <t>8.821</t>
  </si>
  <si>
    <t>340.541</t>
  </si>
  <si>
    <t>2002-2003</t>
  </si>
  <si>
    <t>270.723</t>
  </si>
  <si>
    <t>8.420</t>
  </si>
  <si>
    <t>279.143</t>
  </si>
  <si>
    <t>2001-2002</t>
  </si>
  <si>
    <t>-</t>
  </si>
  <si>
    <t>4.039</t>
  </si>
  <si>
    <t>1983-1984</t>
  </si>
  <si>
    <t>CBB</t>
  </si>
  <si>
    <t>CBA</t>
  </si>
  <si>
    <t>TOTAL CBI</t>
  </si>
  <si>
    <t>FINANCIERAS (VAB)</t>
  </si>
  <si>
    <t>SOCIEDADES NO</t>
  </si>
  <si>
    <t>RESPECTO A</t>
  </si>
  <si>
    <t>NÚMERO</t>
  </si>
  <si>
    <t>COBERTURA</t>
  </si>
  <si>
    <t>BASE DE DATOS</t>
  </si>
  <si>
    <t>INFORMACIÓN</t>
  </si>
  <si>
    <t>COBERTURA RESPECTO A SOCIEDADES NO FINANCIERAS (VAB)</t>
  </si>
  <si>
    <t xml:space="preserve">DESIGNA LA </t>
  </si>
  <si>
    <t>REFERIDA LA</t>
  </si>
  <si>
    <t>QUE SE</t>
  </si>
  <si>
    <t>A LOS QUE VA</t>
  </si>
  <si>
    <t>AÑO POR EL</t>
  </si>
  <si>
    <t>EJERCICIOS</t>
  </si>
  <si>
    <t>EMPRESAS EN LA PUBLICACIÓN DE AVANCE</t>
  </si>
  <si>
    <t>CUADRO 1.1</t>
  </si>
  <si>
    <t>CARACTERÍSTICAS GENERALES DE LAS BASES DE DATOS</t>
  </si>
  <si>
    <t>(a)  Solo se incluyen las empresas cuya forma jurídica queda dentro del ámbito de estudio de la Central de Balances. No se incluyen: las personas físicas, las comunidades de bienes ni las asociaciones.</t>
  </si>
  <si>
    <t>FUENTES: Instituto Nacional de Estadística, Registros Mercantiles y Banco de España.</t>
  </si>
  <si>
    <t xml:space="preserve">    Cobertura (B.2/A.2)</t>
  </si>
  <si>
    <t xml:space="preserve">    Porcentaje</t>
  </si>
  <si>
    <t>2. Con más de 50 empleados</t>
  </si>
  <si>
    <t xml:space="preserve">    Cobertura (B.1/A.1)</t>
  </si>
  <si>
    <t>1. Total</t>
  </si>
  <si>
    <t>B. EMPRESAS DISPONIBLES EN LA CENTRAL DE BALANCES (CBI)</t>
  </si>
  <si>
    <t>3. Con menos de 50 empleados</t>
  </si>
  <si>
    <t>1. Número</t>
  </si>
  <si>
    <t>TOTAL</t>
  </si>
  <si>
    <t>Melilla</t>
  </si>
  <si>
    <t>Valenciana</t>
  </si>
  <si>
    <t>Rioja</t>
  </si>
  <si>
    <t>Vasco</t>
  </si>
  <si>
    <t>Navarra</t>
  </si>
  <si>
    <t>Murcia</t>
  </si>
  <si>
    <t>Madrid</t>
  </si>
  <si>
    <t>Galicia</t>
  </si>
  <si>
    <t>Extremadura</t>
  </si>
  <si>
    <t>Cataluña</t>
  </si>
  <si>
    <t>León</t>
  </si>
  <si>
    <t>La Mancha</t>
  </si>
  <si>
    <t>Cantabria</t>
  </si>
  <si>
    <t>Canarias</t>
  </si>
  <si>
    <t>Balears</t>
  </si>
  <si>
    <t>Asturias</t>
  </si>
  <si>
    <t>Aragón</t>
  </si>
  <si>
    <t>Andalucía</t>
  </si>
  <si>
    <t>FINANCIERAS</t>
  </si>
  <si>
    <t>Ceuta y</t>
  </si>
  <si>
    <t>Comunitat</t>
  </si>
  <si>
    <t>La</t>
  </si>
  <si>
    <t>País</t>
  </si>
  <si>
    <t>Castilla y</t>
  </si>
  <si>
    <t>Castilla</t>
  </si>
  <si>
    <t>Illes</t>
  </si>
  <si>
    <t>NO</t>
  </si>
  <si>
    <t>SOCIEDADES</t>
  </si>
  <si>
    <t>COMUNIDADES AUTÓNOMAS</t>
  </si>
  <si>
    <t>CUADRO 1.2</t>
  </si>
  <si>
    <t>(a) La Recomendación 2003/361/CE excluye de la categoría de Pymes las empresas participadas por la administración pública y las que forman parte de grupos empresariales (véase nota metodológica). La aplicación del criterio de autonomía se realiza desde el año 2008 considerando la autodeclaración de pertenencia a grupo en el depósito de cuentas en los Registros Mercantiles.</t>
  </si>
  <si>
    <t>2. Privadas</t>
  </si>
  <si>
    <t>1. Públicas</t>
  </si>
  <si>
    <t/>
  </si>
  <si>
    <t>NATURALEZA</t>
  </si>
  <si>
    <t>Del cual: Microempresas (menos de 10 empleados)</t>
  </si>
  <si>
    <t>2. Pequeñas (menos de 50 empleados)</t>
  </si>
  <si>
    <t>1. Medianas (50 a 250 empleados)</t>
  </si>
  <si>
    <t>2. PYMES</t>
  </si>
  <si>
    <t>Del cual: Grandes (solo criterio tamaño)</t>
  </si>
  <si>
    <t>1. Grandes (incluye públicas y dependientes) (a)</t>
  </si>
  <si>
    <t>TAMAÑOS (Recomendación 2003/361/CE)</t>
  </si>
  <si>
    <t>14. Otros servicios</t>
  </si>
  <si>
    <t>13. Actividades administrativas y servicios auxiliares</t>
  </si>
  <si>
    <t>12. Actividades profesionales, científicas y técnicas</t>
  </si>
  <si>
    <t>11. Actividades inmobiliarias</t>
  </si>
  <si>
    <t>10. Información y comunicaciones</t>
  </si>
  <si>
    <t xml:space="preserve">  9. Hostelería</t>
  </si>
  <si>
    <t xml:space="preserve">  8. Transporte y almacenamiento</t>
  </si>
  <si>
    <t xml:space="preserve">  7. Comercio al por mayor y al por menor; reparación de vehículos de
      motor y motocicletas</t>
  </si>
  <si>
    <t xml:space="preserve">  6. Construcción</t>
  </si>
  <si>
    <t xml:space="preserve">  5. Suministro de agua, actividades de saneamiento, gestión de
      residuos y descontaminación</t>
  </si>
  <si>
    <t xml:space="preserve">  4. Suministro de energía eléctrica, gas, vapor y aire acondicionado</t>
  </si>
  <si>
    <t xml:space="preserve">  3. Industria manufacturera</t>
  </si>
  <si>
    <t xml:space="preserve">  2. Industrias extractivas</t>
  </si>
  <si>
    <t xml:space="preserve">  1. Agricultura, ganadería, silvicultura y pesca</t>
  </si>
  <si>
    <t>AGRUPACIONES DE ACTIVIDAD (CNAE 2009)</t>
  </si>
  <si>
    <t xml:space="preserve">              </t>
  </si>
  <si>
    <t xml:space="preserve">                               </t>
  </si>
  <si>
    <t>AÑOS</t>
  </si>
  <si>
    <t>BASES</t>
  </si>
  <si>
    <t>CUADRO 1.3</t>
  </si>
  <si>
    <t>TOTAL EMPRESAS SECTORIZADAS</t>
  </si>
  <si>
    <t xml:space="preserve">  7. Comercio al por mayor y al por menor; reparación de vehículos
      de motor y motocicletas</t>
  </si>
  <si>
    <t>%</t>
  </si>
  <si>
    <t>EMPRESAS</t>
  </si>
  <si>
    <t>NÚMERO DE</t>
  </si>
  <si>
    <t>RESTO DE MICROEMPRESAS</t>
  </si>
  <si>
    <t>SIN EMPLEADOS</t>
  </si>
  <si>
    <t>GRANDES (INCLUYE PÚBLICAS Y
    DEPENDIENTES)</t>
  </si>
  <si>
    <t>MEDIANAS</t>
  </si>
  <si>
    <t>PEQUEÑAS SIN MICROEMPRESAS</t>
  </si>
  <si>
    <t>MICROEMPRESAS</t>
  </si>
  <si>
    <t>TOTALES</t>
  </si>
  <si>
    <t>NÚMERO DE EMPRESAS POR TAMAÑOS</t>
  </si>
  <si>
    <t>CUADRO 1.4</t>
  </si>
  <si>
    <t>(b)  Puestos de trabajo equivalentes a tiempo completo.</t>
  </si>
  <si>
    <t xml:space="preserve">-      </t>
  </si>
  <si>
    <t>T. TOTAL NACIONAL (ST+ 8 a 10)</t>
  </si>
  <si>
    <t>Otros servicios no de mercado</t>
  </si>
  <si>
    <t>Intermediación Financiera</t>
  </si>
  <si>
    <t>Administraciones Públicas</t>
  </si>
  <si>
    <t>ST. SUBTOTAL SOCIEDADES NO FINANCIERAS Y HOGARES (a)</t>
  </si>
  <si>
    <t>9. Hostelería</t>
  </si>
  <si>
    <t>8. Transporte y almacenamiento</t>
  </si>
  <si>
    <t>7. Comercio al por mayor y al por menor; reparación de vehículos de motor y motocicletas</t>
  </si>
  <si>
    <t>6. Construcción</t>
  </si>
  <si>
    <t>5. Suministro de agua, actividades de saneamiento, gestión de residuos y  descontaminación</t>
  </si>
  <si>
    <t>4. Suministro de energía eléctrica, gas, vapor y aire acondicionado</t>
  </si>
  <si>
    <t>3. Industria manufacturera</t>
  </si>
  <si>
    <t>2. Industrias extractivas</t>
  </si>
  <si>
    <t>1. Agricultura, ganadería, silvicultura y pesca</t>
  </si>
  <si>
    <t>BALANCES</t>
  </si>
  <si>
    <t>DE ESPAÑA</t>
  </si>
  <si>
    <t>CENTRAL DE</t>
  </si>
  <si>
    <t>NACIONAL</t>
  </si>
  <si>
    <t xml:space="preserve"> CENTRAL DE</t>
  </si>
  <si>
    <t>CONTABILIDAD</t>
  </si>
  <si>
    <t>REMUNERACIÓN DE ASALARIADOS</t>
  </si>
  <si>
    <t>NÚMERO MEDIO DE TRABAJADORES (b)</t>
  </si>
  <si>
    <t>V.A.B. A PRECIOS BÁSICOS</t>
  </si>
  <si>
    <t>CUADRO 1.5</t>
  </si>
  <si>
    <t>NOTA: Porcentaje cubierto por la Central de Balances respecto al total que la Contabilidad Nacional estima para cada rama (que incluye a los empresarios autónomos). No existe identidad conceptual entre los agregados CB y los CN, lo que puede explicar alguna de las aparentes incongruencias que se reflejan en este cuadro.</t>
  </si>
  <si>
    <t>CUADRO 1.6</t>
  </si>
  <si>
    <t>(a)  A diferencia de la variable número medio de trabajadores considerada en el cuadro 1.4 (puestos de trabajo equivalentes a tiempo completo), en este cuadro la comparación con la Contabilidad Regional se hace en términos de puestos de trabajo.</t>
  </si>
  <si>
    <t>NOTA: Las columnas «Cobertura Central de Balances» reflejan el porcentaje cubierto por la Central de Balances respecto al total que la Contabilidad Regional estima para cada Comunidad Autónoma.</t>
  </si>
  <si>
    <t>TOTAL SOCIEDADES NO FINANCIERAS (Y HOGARES EN LA CRE)</t>
  </si>
  <si>
    <t>18. CEUTA Y MELILLA</t>
  </si>
  <si>
    <t>17. COMUNITAT VALENCIANA</t>
  </si>
  <si>
    <t>16. LA RIOJA</t>
  </si>
  <si>
    <t>15. PAÍS VASCO</t>
  </si>
  <si>
    <t>14. NAVARRA</t>
  </si>
  <si>
    <t>13. MURCIA</t>
  </si>
  <si>
    <t>12. MADRID</t>
  </si>
  <si>
    <t>11. GALICIA</t>
  </si>
  <si>
    <t>10. EXTREMADURA</t>
  </si>
  <si>
    <t xml:space="preserve"> 9. CATALUÑA</t>
  </si>
  <si>
    <t xml:space="preserve"> 8. CASTILLA Y LEÓN</t>
  </si>
  <si>
    <t xml:space="preserve"> 7. CASTILLA-LA MANCHA</t>
  </si>
  <si>
    <t xml:space="preserve"> 6. CANTABRIA</t>
  </si>
  <si>
    <t xml:space="preserve"> 5. CANARIAS</t>
  </si>
  <si>
    <t xml:space="preserve"> 4. ILLES BALEARS</t>
  </si>
  <si>
    <t xml:space="preserve"> 3. ASTURIAS</t>
  </si>
  <si>
    <t xml:space="preserve"> 2. ARAGÓN  </t>
  </si>
  <si>
    <t xml:space="preserve"> 1. ANDALUCÍA</t>
  </si>
  <si>
    <t>CBA SEGÚN CENTRO DE TRABAJO (c)</t>
  </si>
  <si>
    <t>SEGÚN DOMICILIO SOCIAL</t>
  </si>
  <si>
    <t>CBA SEGÚN CENTRO DE TRABAJO (b)</t>
  </si>
  <si>
    <t>REGIONAL</t>
  </si>
  <si>
    <t>COBERTURA CENTRAL DE BALANCES</t>
  </si>
  <si>
    <t>CENTRAL DE BALANCES</t>
  </si>
  <si>
    <t>NÚMERO DE TRABAJADORES (a)</t>
  </si>
  <si>
    <t>CUADRO 1.7</t>
  </si>
  <si>
    <t>Para mayor detalle sobre esta información, puede consultarse la aplicación Agregados Sectoriales.</t>
  </si>
  <si>
    <t>2. PRIVADAS</t>
  </si>
  <si>
    <t>2. De las Administraciones Territoriales</t>
  </si>
  <si>
    <t>1. De la  Administración Central</t>
  </si>
  <si>
    <t>1. PÚBLICAS</t>
  </si>
  <si>
    <t>4. Más de 1000</t>
  </si>
  <si>
    <t>3. De 500 a 999</t>
  </si>
  <si>
    <t>2. De 250 a 499</t>
  </si>
  <si>
    <t>1. Hasta 249</t>
  </si>
  <si>
    <t>3. GRANDES (INCLUYE PÚBLICAS Y
    DEPENDIENTES)</t>
  </si>
  <si>
    <t>3. De 100 a 249</t>
  </si>
  <si>
    <t>2. De 50 a 99</t>
  </si>
  <si>
    <t>1. Hasta 49</t>
  </si>
  <si>
    <t>2. MEDIANAS</t>
  </si>
  <si>
    <t>3. De 20 a 49</t>
  </si>
  <si>
    <t xml:space="preserve">2. De 10 a 19 </t>
  </si>
  <si>
    <t xml:space="preserve">1. Hasta 9 </t>
  </si>
  <si>
    <t>1. PEQUEÑAS</t>
  </si>
  <si>
    <t xml:space="preserve">TAMAÑO </t>
  </si>
  <si>
    <t>SIN CLASIF.</t>
  </si>
  <si>
    <t>NO FIJOS</t>
  </si>
  <si>
    <t>FIJOS</t>
  </si>
  <si>
    <t>DE EUROS</t>
  </si>
  <si>
    <t>NO FIJOS/TOTAL</t>
  </si>
  <si>
    <t>MILLONES</t>
  </si>
  <si>
    <t>ESTRUCTURA</t>
  </si>
  <si>
    <t>NÚMERO (miles)</t>
  </si>
  <si>
    <t>Y NATURALEZA DE LAS EMPRESAS</t>
  </si>
  <si>
    <t>CIFRA DE NEGOCIOS</t>
  </si>
  <si>
    <t>A PRECIOS BÁSICOS</t>
  </si>
  <si>
    <t>TAMAÑO (NÚMERO DE TRABAJADORES)</t>
  </si>
  <si>
    <t xml:space="preserve">IMPORTE NETO DE LA </t>
  </si>
  <si>
    <t>VALOR AÑADIDO BRUTO</t>
  </si>
  <si>
    <t>NÚMERO MEDIO DE TRABAJADORES</t>
  </si>
  <si>
    <t>NÚMERO MEDIO DE EMPLEADOS POR EMPRESA</t>
  </si>
  <si>
    <t>CUADRO 1.8</t>
  </si>
  <si>
    <t>TOTAL EMPRESAS</t>
  </si>
  <si>
    <t>NÚMERO DE EMPLEADOS</t>
  </si>
  <si>
    <t>NÚMERO DE TRABAJADORES POR TAMAÑOS</t>
  </si>
  <si>
    <t>CUADRO 1.9</t>
  </si>
  <si>
    <t>VALOR AÑADIDO BRUTO POR TAMAÑOS</t>
  </si>
  <si>
    <t>Millones de euros</t>
  </si>
  <si>
    <t>CUADRO 1.10</t>
  </si>
  <si>
    <t>Valor añadido bruto al coste de los factores (millones de euros)</t>
  </si>
  <si>
    <t>PRO MEMORIA:</t>
  </si>
  <si>
    <t>1. Grandes (incluye públicas y dependientes)</t>
  </si>
  <si>
    <t xml:space="preserve">  7. Comercio al por mayor y al por menor; reparación de
      vehículos de motor y motocicletas</t>
  </si>
  <si>
    <t xml:space="preserve">  5. Suministro de agua, actividades de saneamiento, gestión
      de residuos y  descontaminación</t>
  </si>
  <si>
    <t>CUADRO 1.11</t>
  </si>
  <si>
    <t>(a)  Incluye, a estos efectos, las participaciones directas de las Administraciones Públicas en sentido estricto y del holding público SEPI (y de los que la precedieron en la serie histórica), en empresas colaboradoras con la Central de Balances.</t>
  </si>
  <si>
    <t>3. GRANDES, PÚBLICAS Y DEPENDIENTES</t>
  </si>
  <si>
    <t xml:space="preserve">1. PEQUEÑAS </t>
  </si>
  <si>
    <t>Capital por tamaño de empresa (estructura)</t>
  </si>
  <si>
    <t>CAPITAL (millones de euros)</t>
  </si>
  <si>
    <t>No residentes</t>
  </si>
  <si>
    <t>Otros titulares residentes</t>
  </si>
  <si>
    <t>Otras empresas residentes en España</t>
  </si>
  <si>
    <t>Entidades de crédito</t>
  </si>
  <si>
    <t>Administraciones Públicas (a)</t>
  </si>
  <si>
    <t>CUADRO 1.12</t>
  </si>
  <si>
    <t>(a)  Solo se incluyen las empresas no financieras cuya forma jurídica queda dentro del ámbito de estudio de la Central de Balances. No se incluyen: las personas físicas, las comunidades de bienes ni las asociaciones.</t>
  </si>
  <si>
    <t>Empresas que depositan sus cuentas en los Registros Mercantiles</t>
  </si>
  <si>
    <t>Empresas recibidas de los Registros Mercantiles no válidas para estudio</t>
  </si>
  <si>
    <t>4. Sin actividad</t>
  </si>
  <si>
    <t>3. Bajas (definición Central de Balances)</t>
  </si>
  <si>
    <t>2. Altas</t>
  </si>
  <si>
    <t>1. Permanencias y reactivaciones</t>
  </si>
  <si>
    <t>B. EMPRESAS VÁLIDAS PARA ESTUDIO EN LA CENTRAL DE BALANCES (CBI)</t>
  </si>
  <si>
    <t>3. Bajas</t>
  </si>
  <si>
    <t>A. POBLACIÓN DE EMPRESAS. EMPRESAS DIRCE DEL INE
    (sociedades no financieras) (a)</t>
  </si>
  <si>
    <t>IMPORTANCIA RELATIVA DE LAS ALTAS Y BAJAS</t>
  </si>
  <si>
    <t>VALORES ABSOLUTOS</t>
  </si>
  <si>
    <t>CUADRO 1.13</t>
  </si>
  <si>
    <t>Detalle del Valor añadido bruto por tamaño y actividad</t>
  </si>
  <si>
    <t>Detalle del número de trabajadores por tamaño y actividad</t>
  </si>
  <si>
    <t>Estructura del Valor añadido bruto por actividad,tamaño y naturaleza</t>
  </si>
  <si>
    <t>Empresas disponibles por número de trabajadores y actividad principal</t>
  </si>
  <si>
    <t>Cobertura. Detalle por actividad principal</t>
  </si>
  <si>
    <t>813.798</t>
  </si>
  <si>
    <t>11.024</t>
  </si>
  <si>
    <t>802.774</t>
  </si>
  <si>
    <t>2018-2019</t>
  </si>
  <si>
    <t>381.916</t>
  </si>
  <si>
    <t xml:space="preserve"> 32,5</t>
  </si>
  <si>
    <t>Empresas disponibles. Detalle por actividad, tamaño y naturaleza. 2010 - 2019</t>
  </si>
  <si>
    <t>Empresas disponibles. Clasificación según el número de trabajadores y la actividad principal de las empresas. Número de empresas. 2018</t>
  </si>
  <si>
    <t>(a)  Los datos de la Contabilidad Nacional de España (Revisión Estadística 2019) también incluyen los de los empresarios autónomos, así como los de las instituciones privadas sin fin de lucro al servicio de los hogares por su actividad de mercado.</t>
  </si>
  <si>
    <t>FUENTE:  Elaborado a partir de la Contabilidad Nacional de España (Revisión Estadística 2019), Instituto Nacional de Estadística.</t>
  </si>
  <si>
    <t>Cobertura por comunidades autónomas. 2018</t>
  </si>
  <si>
    <t>FUENTE:  Elaborado a partir de la Contabilidad Regional de España (Revisión Estadística 2019), Instituto Nacional de Estadística.</t>
  </si>
  <si>
    <t>Clasificación de las empresas por tamaño y naturaleza (empleo, VAB y cifra de negocios). 2018</t>
  </si>
  <si>
    <t>Clasificación de las empresas. Detalle del número de trabajadores para los cruces de tamaño y actividad. 2018</t>
  </si>
  <si>
    <t>Clasificación de las empresas. Detalle del valor añadido bruto para los cruces de empleo y actividad. 2018</t>
  </si>
  <si>
    <t>Estructura del valor añadido bruto al coste de los factores. 2010 - 2019</t>
  </si>
  <si>
    <t>Estructura de la propiedad directa de las empresas según tamaño (fuente CBA). 2010 - 2019</t>
  </si>
  <si>
    <t>Total de empresas establecidas en España y empresas disponibles. Demografía empresarial. 2010 - 2018</t>
  </si>
  <si>
    <t>537.923</t>
  </si>
  <si>
    <t xml:space="preserve"> 42,2</t>
  </si>
  <si>
    <t>788.214</t>
  </si>
  <si>
    <t>11.541</t>
  </si>
  <si>
    <t>776.673</t>
  </si>
  <si>
    <t>684.107</t>
  </si>
  <si>
    <t>11.610</t>
  </si>
  <si>
    <t>672.497</t>
  </si>
  <si>
    <t>2019-2020</t>
  </si>
  <si>
    <t>465.362</t>
  </si>
  <si>
    <t xml:space="preserve"> 40,5</t>
  </si>
  <si>
    <t>8.504</t>
  </si>
  <si>
    <t>456.858</t>
  </si>
  <si>
    <t>A. EMPRESAS DIRCE 2019 (a)</t>
  </si>
  <si>
    <t>Total de empresas establecidas en España y empresas disponibles. Datos por comunidades autónomas. 2019</t>
  </si>
  <si>
    <t>Cobertura. Detalle por actividad principal de las empresas. 2019</t>
  </si>
  <si>
    <t>Cobertura sobre el valor añadido bruto. Detalle por actividad principal de las empresas. 2012 - 2019</t>
  </si>
  <si>
    <t>EMPRESAS EN LAS BASES DE DATOS AL 31.10.2021</t>
  </si>
  <si>
    <t>10.1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5">
    <numFmt numFmtId="164" formatCode="#,##0.0_m_m_m"/>
    <numFmt numFmtId="165" formatCode="#,##0_m_m_m"/>
    <numFmt numFmtId="166" formatCode="#,##0_m_m_m;@_m_m_m"/>
    <numFmt numFmtId="167" formatCode="#,##0_ _(_P_)_m_m_m"/>
    <numFmt numFmtId="168" formatCode="##0.0\ \ \ \ \ \ \ \ \ \ "/>
    <numFmt numFmtId="169" formatCode="#,##0_m_m"/>
    <numFmt numFmtId="170" formatCode="@_m_m_m_m"/>
    <numFmt numFmtId="171" formatCode="0.0"/>
    <numFmt numFmtId="172" formatCode="0.0\ \ "/>
    <numFmt numFmtId="173" formatCode="0.0\ \ \ \ "/>
    <numFmt numFmtId="174" formatCode="#,##0\ \ "/>
    <numFmt numFmtId="175" formatCode="#,##0\ \ \ \ "/>
    <numFmt numFmtId="176" formatCode="##0.0\ \ \ \ \ "/>
    <numFmt numFmtId="177" formatCode="##0.0\ "/>
    <numFmt numFmtId="178" formatCode="0.0_t_,"/>
    <numFmt numFmtId="179" formatCode="##0.0_m_m_)_."/>
    <numFmt numFmtId="180" formatCode="#,##0\ \ \ \ \ \ "/>
    <numFmt numFmtId="181" formatCode="##0.0\ \ \ "/>
    <numFmt numFmtId="182" formatCode="#,##0.0\ \ \ \ \ \ "/>
    <numFmt numFmtId="183" formatCode="##0.0\ \ \ \ \ \ \ "/>
    <numFmt numFmtId="184" formatCode="0_t_,"/>
    <numFmt numFmtId="185" formatCode="#,##0_@_@"/>
    <numFmt numFmtId="186" formatCode="#,##0\ \ \ "/>
    <numFmt numFmtId="187" formatCode="#,##0.0"/>
    <numFmt numFmtId="188" formatCode="#,##0.0_m_m_m;@_m_m_m"/>
  </numFmts>
  <fonts count="18" x14ac:knownFonts="1">
    <font>
      <sz val="11"/>
      <color theme="1"/>
      <name val="Calibri"/>
      <family val="2"/>
      <scheme val="minor"/>
    </font>
    <font>
      <sz val="10"/>
      <name val="Arial"/>
      <family val="2"/>
    </font>
    <font>
      <b/>
      <sz val="14"/>
      <name val="Arial"/>
      <family val="2"/>
    </font>
    <font>
      <b/>
      <sz val="14"/>
      <name val="BdE Neue Helvetica 55 Roman"/>
      <family val="2"/>
    </font>
    <font>
      <sz val="10"/>
      <name val="BdE Neue Helvetica 55 Roman"/>
      <family val="2"/>
    </font>
    <font>
      <b/>
      <sz val="12"/>
      <name val="BdE Neue Helvetica 55 Roman"/>
      <family val="2"/>
    </font>
    <font>
      <sz val="11"/>
      <name val="BdE Neue Helvetica 55 Roman"/>
      <family val="2"/>
    </font>
    <font>
      <sz val="11"/>
      <color theme="1"/>
      <name val="Calibri"/>
      <family val="2"/>
      <scheme val="minor"/>
    </font>
    <font>
      <sz val="12"/>
      <name val="Arial"/>
      <family val="2"/>
    </font>
    <font>
      <sz val="7"/>
      <name val="BdE Neue Helvetica 45 Light"/>
      <family val="2"/>
    </font>
    <font>
      <b/>
      <sz val="7"/>
      <name val="BdE Neue Helvetica 45 Light"/>
      <family val="2"/>
    </font>
    <font>
      <sz val="6"/>
      <name val="BdE Neue Helvetica 45 Light"/>
      <family val="2"/>
    </font>
    <font>
      <u/>
      <sz val="7"/>
      <name val="BdE Neue Helvetica 45 Light"/>
      <family val="2"/>
    </font>
    <font>
      <sz val="7"/>
      <color indexed="10"/>
      <name val="BdE Neue Helvetica 45 Light"/>
      <family val="2"/>
    </font>
    <font>
      <sz val="7"/>
      <color indexed="18"/>
      <name val="Helvetica"/>
      <family val="2"/>
    </font>
    <font>
      <sz val="12"/>
      <name val="BdE Neue Helvetica 45 Light"/>
      <family val="2"/>
    </font>
    <font>
      <sz val="11"/>
      <color indexed="18"/>
      <name val="Helvetica"/>
      <family val="2"/>
    </font>
    <font>
      <sz val="11"/>
      <color theme="1"/>
      <name val="BdE Neue Helvetica 45 Light"/>
      <family val="2"/>
    </font>
  </fonts>
  <fills count="4">
    <fill>
      <patternFill patternType="none"/>
    </fill>
    <fill>
      <patternFill patternType="gray125"/>
    </fill>
    <fill>
      <patternFill patternType="solid">
        <fgColor indexed="9"/>
        <bgColor indexed="64"/>
      </patternFill>
    </fill>
    <fill>
      <patternFill patternType="solid">
        <fgColor theme="4" tint="0.59999389629810485"/>
        <bgColor indexed="64"/>
      </patternFill>
    </fill>
  </fills>
  <borders count="40">
    <border>
      <left/>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8"/>
      </bottom>
      <diagonal/>
    </border>
    <border>
      <left/>
      <right style="thin">
        <color indexed="64"/>
      </right>
      <top/>
      <bottom style="thin">
        <color indexed="8"/>
      </bottom>
      <diagonal/>
    </border>
    <border>
      <left style="thin">
        <color indexed="8"/>
      </left>
      <right/>
      <top/>
      <bottom style="thin">
        <color indexed="8"/>
      </bottom>
      <diagonal/>
    </border>
    <border>
      <left/>
      <right style="thin">
        <color indexed="64"/>
      </right>
      <top/>
      <bottom/>
      <diagonal/>
    </border>
    <border>
      <left style="thin">
        <color indexed="64"/>
      </left>
      <right/>
      <top/>
      <bottom/>
      <diagonal/>
    </border>
    <border>
      <left style="thin">
        <color indexed="64"/>
      </left>
      <right style="thin">
        <color indexed="64"/>
      </right>
      <top/>
      <bottom/>
      <diagonal/>
    </border>
    <border>
      <left style="thin">
        <color indexed="8"/>
      </left>
      <right/>
      <top/>
      <bottom/>
      <diagonal/>
    </border>
    <border>
      <left/>
      <right style="thin">
        <color indexed="64"/>
      </right>
      <top style="thin">
        <color indexed="8"/>
      </top>
      <bottom/>
      <diagonal/>
    </border>
    <border>
      <left/>
      <right/>
      <top style="thin">
        <color indexed="8"/>
      </top>
      <bottom/>
      <diagonal/>
    </border>
    <border>
      <left style="thin">
        <color indexed="64"/>
      </left>
      <right style="thin">
        <color indexed="64"/>
      </right>
      <top style="thin">
        <color indexed="8"/>
      </top>
      <bottom/>
      <diagonal/>
    </border>
    <border>
      <left style="thin">
        <color indexed="64"/>
      </left>
      <right/>
      <top style="thin">
        <color indexed="8"/>
      </top>
      <bottom/>
      <diagonal/>
    </border>
    <border>
      <left/>
      <right style="thin">
        <color indexed="64"/>
      </right>
      <top style="thin">
        <color indexed="64"/>
      </top>
      <bottom/>
      <diagonal/>
    </border>
    <border>
      <left/>
      <right/>
      <top/>
      <bottom style="thin">
        <color indexed="8"/>
      </bottom>
      <diagonal/>
    </border>
    <border>
      <left style="thin">
        <color indexed="64"/>
      </left>
      <right/>
      <top/>
      <bottom style="thin">
        <color indexed="8"/>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8"/>
      </top>
      <bottom style="thin">
        <color indexed="8"/>
      </bottom>
      <diagonal/>
    </border>
    <border>
      <left/>
      <right/>
      <top style="thin">
        <color indexed="8"/>
      </top>
      <bottom style="thin">
        <color indexed="8"/>
      </bottom>
      <diagonal/>
    </border>
    <border>
      <left style="thin">
        <color indexed="8"/>
      </left>
      <right/>
      <top style="thin">
        <color indexed="8"/>
      </top>
      <bottom style="thin">
        <color indexed="8"/>
      </bottom>
      <diagonal/>
    </border>
    <border>
      <left/>
      <right style="thin">
        <color indexed="8"/>
      </right>
      <top/>
      <bottom style="thin">
        <color indexed="64"/>
      </bottom>
      <diagonal/>
    </border>
    <border>
      <left style="thin">
        <color indexed="8"/>
      </left>
      <right/>
      <top/>
      <bottom style="thin">
        <color indexed="64"/>
      </bottom>
      <diagonal/>
    </border>
    <border>
      <left/>
      <right style="thin">
        <color indexed="8"/>
      </right>
      <top/>
      <bottom/>
      <diagonal/>
    </border>
    <border>
      <left/>
      <right style="thin">
        <color auto="1"/>
      </right>
      <top/>
      <bottom/>
      <diagonal/>
    </border>
    <border>
      <left style="thin">
        <color indexed="8"/>
      </left>
      <right/>
      <top style="thin">
        <color indexed="64"/>
      </top>
      <bottom/>
      <diagonal/>
    </border>
    <border>
      <left/>
      <right style="thin">
        <color indexed="8"/>
      </right>
      <top style="thin">
        <color indexed="64"/>
      </top>
      <bottom/>
      <diagonal/>
    </border>
    <border>
      <left/>
      <right style="thin">
        <color indexed="8"/>
      </right>
      <top/>
      <bottom style="thin">
        <color indexed="8"/>
      </bottom>
      <diagonal/>
    </border>
    <border>
      <left style="thin">
        <color indexed="8"/>
      </left>
      <right/>
      <top style="thin">
        <color indexed="8"/>
      </top>
      <bottom/>
      <diagonal/>
    </border>
    <border>
      <left style="thin">
        <color indexed="8"/>
      </left>
      <right style="thin">
        <color indexed="64"/>
      </right>
      <top/>
      <bottom style="thin">
        <color indexed="8"/>
      </bottom>
      <diagonal/>
    </border>
    <border>
      <left style="thin">
        <color indexed="8"/>
      </left>
      <right style="thin">
        <color indexed="64"/>
      </right>
      <top/>
      <bottom/>
      <diagonal/>
    </border>
    <border>
      <left style="thin">
        <color indexed="8"/>
      </left>
      <right style="thin">
        <color indexed="64"/>
      </right>
      <top style="thin">
        <color indexed="8"/>
      </top>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8"/>
      </right>
      <top style="thin">
        <color indexed="8"/>
      </top>
      <bottom/>
      <diagonal/>
    </border>
    <border>
      <left/>
      <right/>
      <top/>
      <bottom style="thin">
        <color auto="1"/>
      </bottom>
      <diagonal/>
    </border>
  </borders>
  <cellStyleXfs count="10">
    <xf numFmtId="0" fontId="0" fillId="0" borderId="0"/>
    <xf numFmtId="0" fontId="1" fillId="0" borderId="0"/>
    <xf numFmtId="0" fontId="1" fillId="0" borderId="0"/>
    <xf numFmtId="0" fontId="8" fillId="0" borderId="0"/>
    <xf numFmtId="0" fontId="14" fillId="0" borderId="0" applyNumberFormat="0" applyFill="0" applyBorder="0" applyAlignment="0" applyProtection="0"/>
    <xf numFmtId="0" fontId="14" fillId="0" borderId="0" applyNumberFormat="0" applyFill="0" applyBorder="0" applyAlignment="0" applyProtection="0">
      <alignment vertical="top"/>
      <protection locked="0"/>
    </xf>
    <xf numFmtId="0" fontId="7" fillId="0" borderId="0"/>
    <xf numFmtId="0" fontId="8" fillId="0" borderId="0"/>
    <xf numFmtId="0" fontId="7" fillId="0" borderId="0"/>
    <xf numFmtId="0" fontId="17" fillId="0" borderId="0"/>
  </cellStyleXfs>
  <cellXfs count="399">
    <xf numFmtId="0" fontId="0" fillId="0" borderId="0" xfId="0"/>
    <xf numFmtId="0" fontId="1" fillId="2" borderId="0" xfId="1" applyFill="1"/>
    <xf numFmtId="0" fontId="2" fillId="2" borderId="0" xfId="2" applyFont="1" applyFill="1" applyAlignment="1">
      <alignment horizontal="left"/>
    </xf>
    <xf numFmtId="0" fontId="3" fillId="2" borderId="0" xfId="2" applyFont="1" applyFill="1" applyAlignment="1">
      <alignment vertical="center"/>
    </xf>
    <xf numFmtId="0" fontId="4" fillId="2" borderId="0" xfId="1" applyFont="1" applyFill="1"/>
    <xf numFmtId="0" fontId="3" fillId="2" borderId="0" xfId="2" applyFont="1" applyFill="1" applyAlignment="1">
      <alignment horizontal="left"/>
    </xf>
    <xf numFmtId="0" fontId="3" fillId="3" borderId="0" xfId="2" applyFont="1" applyFill="1" applyBorder="1" applyAlignment="1">
      <alignment horizontal="left" vertical="center" indent="1"/>
    </xf>
    <xf numFmtId="0" fontId="5" fillId="3" borderId="0" xfId="2" applyFont="1" applyFill="1" applyBorder="1" applyAlignment="1">
      <alignment horizontal="left" vertical="center" indent="1"/>
    </xf>
    <xf numFmtId="0" fontId="6" fillId="2" borderId="0" xfId="1" applyFont="1" applyFill="1"/>
    <xf numFmtId="0" fontId="9" fillId="0" borderId="0" xfId="3" applyFont="1"/>
    <xf numFmtId="0" fontId="9" fillId="0" borderId="0" xfId="3" applyFont="1" applyBorder="1" applyAlignment="1">
      <alignment vertical="center"/>
    </xf>
    <xf numFmtId="0" fontId="9" fillId="0" borderId="1" xfId="3" applyFont="1" applyBorder="1" applyAlignment="1">
      <alignment vertical="center"/>
    </xf>
    <xf numFmtId="0" fontId="9" fillId="0" borderId="2" xfId="3" applyFont="1" applyBorder="1" applyAlignment="1">
      <alignment vertical="center"/>
    </xf>
    <xf numFmtId="0" fontId="9" fillId="0" borderId="3" xfId="3" applyFont="1" applyBorder="1" applyAlignment="1">
      <alignment vertical="center"/>
    </xf>
    <xf numFmtId="0" fontId="9" fillId="0" borderId="4" xfId="3" applyFont="1" applyBorder="1" applyAlignment="1">
      <alignment vertical="center"/>
    </xf>
    <xf numFmtId="0" fontId="9" fillId="0" borderId="3" xfId="3" applyFont="1" applyFill="1" applyBorder="1" applyAlignment="1">
      <alignment vertical="center"/>
    </xf>
    <xf numFmtId="0" fontId="9" fillId="0" borderId="5" xfId="3" applyFont="1" applyBorder="1" applyAlignment="1">
      <alignment vertical="center"/>
    </xf>
    <xf numFmtId="0" fontId="9" fillId="0" borderId="6" xfId="3" applyFont="1" applyBorder="1" applyAlignment="1">
      <alignment vertical="center"/>
    </xf>
    <xf numFmtId="0" fontId="9" fillId="0" borderId="7" xfId="3" applyFont="1" applyBorder="1" applyAlignment="1">
      <alignment vertical="center"/>
    </xf>
    <xf numFmtId="0" fontId="9" fillId="0" borderId="8" xfId="3" applyFont="1" applyBorder="1" applyAlignment="1">
      <alignment vertical="center"/>
    </xf>
    <xf numFmtId="164" fontId="9" fillId="0" borderId="9" xfId="3" applyNumberFormat="1" applyFont="1" applyBorder="1" applyAlignment="1">
      <alignment horizontal="right" vertical="center"/>
    </xf>
    <xf numFmtId="164" fontId="9" fillId="0" borderId="10" xfId="3" applyNumberFormat="1" applyFont="1" applyBorder="1" applyAlignment="1">
      <alignment horizontal="right" vertical="center"/>
    </xf>
    <xf numFmtId="165" fontId="9" fillId="0" borderId="10" xfId="3" applyNumberFormat="1" applyFont="1" applyBorder="1" applyAlignment="1">
      <alignment horizontal="right" vertical="center" indent="1"/>
    </xf>
    <xf numFmtId="167" fontId="9" fillId="0" borderId="9" xfId="3" applyNumberFormat="1" applyFont="1" applyBorder="1" applyAlignment="1">
      <alignment horizontal="right" vertical="center" wrapText="1"/>
    </xf>
    <xf numFmtId="165" fontId="9" fillId="0" borderId="0" xfId="3" applyNumberFormat="1" applyFont="1" applyBorder="1" applyAlignment="1">
      <alignment horizontal="right" vertical="center"/>
    </xf>
    <xf numFmtId="0" fontId="9" fillId="0" borderId="11" xfId="3" applyFont="1" applyBorder="1" applyAlignment="1">
      <alignment vertical="center"/>
    </xf>
    <xf numFmtId="171" fontId="9" fillId="0" borderId="0" xfId="3" quotePrefix="1" applyNumberFormat="1" applyFont="1" applyBorder="1" applyAlignment="1">
      <alignment horizontal="right" vertical="center"/>
    </xf>
    <xf numFmtId="171" fontId="9" fillId="0" borderId="0" xfId="3" quotePrefix="1" applyNumberFormat="1" applyFont="1" applyAlignment="1">
      <alignment horizontal="right" vertical="center"/>
    </xf>
    <xf numFmtId="171" fontId="9" fillId="0" borderId="0" xfId="3" quotePrefix="1" applyNumberFormat="1" applyFont="1" applyAlignment="1">
      <alignment vertical="center"/>
    </xf>
    <xf numFmtId="0" fontId="9" fillId="0" borderId="8" xfId="3" applyFont="1" applyBorder="1" applyAlignment="1" applyProtection="1">
      <alignment horizontal="right" vertical="center"/>
    </xf>
    <xf numFmtId="0" fontId="9" fillId="0" borderId="12" xfId="3" applyFont="1" applyBorder="1" applyAlignment="1">
      <alignment vertical="center"/>
    </xf>
    <xf numFmtId="0" fontId="9" fillId="0" borderId="13" xfId="3" applyFont="1" applyBorder="1" applyAlignment="1">
      <alignment vertical="center"/>
    </xf>
    <xf numFmtId="0" fontId="9" fillId="0" borderId="14" xfId="3" applyFont="1" applyBorder="1" applyAlignment="1">
      <alignment vertical="center"/>
    </xf>
    <xf numFmtId="0" fontId="9" fillId="0" borderId="15" xfId="3" applyFont="1" applyBorder="1" applyAlignment="1">
      <alignment vertical="center"/>
    </xf>
    <xf numFmtId="0" fontId="9" fillId="0" borderId="10" xfId="3" applyFont="1" applyBorder="1" applyAlignment="1">
      <alignment vertical="center"/>
    </xf>
    <xf numFmtId="0" fontId="9" fillId="0" borderId="16" xfId="3" applyFont="1" applyBorder="1" applyAlignment="1">
      <alignment vertical="center"/>
    </xf>
    <xf numFmtId="0" fontId="9" fillId="0" borderId="9" xfId="3" applyFont="1" applyBorder="1" applyAlignment="1">
      <alignment vertical="center"/>
    </xf>
    <xf numFmtId="0" fontId="9" fillId="0" borderId="17" xfId="3" applyFont="1" applyBorder="1" applyAlignment="1">
      <alignment vertical="center"/>
    </xf>
    <xf numFmtId="0" fontId="9" fillId="0" borderId="18" xfId="3" applyFont="1" applyBorder="1" applyAlignment="1">
      <alignment vertical="center"/>
    </xf>
    <xf numFmtId="0" fontId="9" fillId="0" borderId="10" xfId="3" applyFont="1" applyBorder="1" applyAlignment="1">
      <alignment horizontal="center" vertical="center"/>
    </xf>
    <xf numFmtId="0" fontId="9" fillId="0" borderId="19" xfId="3" applyFont="1" applyBorder="1" applyAlignment="1">
      <alignment horizontal="centerContinuous"/>
    </xf>
    <xf numFmtId="0" fontId="9" fillId="0" borderId="20" xfId="3" applyFont="1" applyBorder="1" applyAlignment="1">
      <alignment horizontal="centerContinuous"/>
    </xf>
    <xf numFmtId="0" fontId="9" fillId="0" borderId="21" xfId="3" applyFont="1" applyBorder="1" applyAlignment="1">
      <alignment horizontal="centerContinuous"/>
    </xf>
    <xf numFmtId="0" fontId="9" fillId="0" borderId="20" xfId="3" applyFont="1" applyBorder="1" applyAlignment="1">
      <alignment vertical="center"/>
    </xf>
    <xf numFmtId="0" fontId="9" fillId="0" borderId="0" xfId="3" applyFont="1" applyBorder="1" applyAlignment="1">
      <alignment horizontal="centerContinuous" vertical="center"/>
    </xf>
    <xf numFmtId="0" fontId="9" fillId="0" borderId="9" xfId="3" applyFont="1" applyBorder="1" applyAlignment="1">
      <alignment horizontal="centerContinuous" vertical="center"/>
    </xf>
    <xf numFmtId="0" fontId="9" fillId="0" borderId="19" xfId="3" applyFont="1" applyBorder="1" applyAlignment="1">
      <alignment vertical="center"/>
    </xf>
    <xf numFmtId="0" fontId="9" fillId="0" borderId="21" xfId="3" applyFont="1" applyBorder="1" applyAlignment="1">
      <alignment vertical="center"/>
    </xf>
    <xf numFmtId="0" fontId="9" fillId="0" borderId="12" xfId="3" applyFont="1" applyBorder="1" applyAlignment="1">
      <alignment vertical="top"/>
    </xf>
    <xf numFmtId="0" fontId="9" fillId="0" borderId="15" xfId="3" applyFont="1" applyBorder="1" applyAlignment="1">
      <alignment vertical="top"/>
    </xf>
    <xf numFmtId="0" fontId="9" fillId="0" borderId="0" xfId="3" quotePrefix="1" applyFont="1" applyBorder="1" applyAlignment="1">
      <alignment horizontal="centerContinuous" vertical="center"/>
    </xf>
    <xf numFmtId="0" fontId="9" fillId="0" borderId="9" xfId="3" quotePrefix="1" applyFont="1" applyBorder="1" applyAlignment="1">
      <alignment horizontal="centerContinuous" vertical="center"/>
    </xf>
    <xf numFmtId="0" fontId="9" fillId="0" borderId="16" xfId="3" applyFont="1" applyBorder="1" applyAlignment="1"/>
    <xf numFmtId="0" fontId="9" fillId="0" borderId="19" xfId="3" applyFont="1" applyBorder="1" applyAlignment="1"/>
    <xf numFmtId="0" fontId="9" fillId="0" borderId="21" xfId="3" applyFont="1" applyBorder="1" applyAlignment="1"/>
    <xf numFmtId="0" fontId="9" fillId="0" borderId="20" xfId="3" applyFont="1" applyBorder="1" applyAlignment="1"/>
    <xf numFmtId="0" fontId="9" fillId="0" borderId="0" xfId="3" applyFont="1" applyAlignment="1">
      <alignment vertical="top"/>
    </xf>
    <xf numFmtId="0" fontId="10" fillId="0" borderId="0" xfId="3" applyFont="1" applyAlignment="1">
      <alignment vertical="top"/>
    </xf>
    <xf numFmtId="0" fontId="10" fillId="0" borderId="0" xfId="3" applyFont="1" applyAlignment="1">
      <alignment horizontal="right" vertical="top"/>
    </xf>
    <xf numFmtId="3" fontId="9" fillId="0" borderId="0" xfId="3" applyNumberFormat="1" applyFont="1" applyFill="1" applyBorder="1" applyAlignment="1">
      <alignment vertical="center"/>
    </xf>
    <xf numFmtId="0" fontId="9" fillId="0" borderId="0" xfId="3" applyFont="1" applyFill="1" applyBorder="1" applyAlignment="1">
      <alignment horizontal="left" vertical="center" indent="1"/>
    </xf>
    <xf numFmtId="0" fontId="9" fillId="0" borderId="0" xfId="3" quotePrefix="1" applyFont="1" applyAlignment="1"/>
    <xf numFmtId="0" fontId="9" fillId="0" borderId="0" xfId="3" applyFont="1" applyBorder="1"/>
    <xf numFmtId="0" fontId="9" fillId="0" borderId="1" xfId="3" applyFont="1" applyBorder="1"/>
    <xf numFmtId="0" fontId="9" fillId="0" borderId="2" xfId="3" applyFont="1" applyBorder="1"/>
    <xf numFmtId="0" fontId="9" fillId="0" borderId="2" xfId="3" applyFont="1" applyFill="1" applyBorder="1" applyAlignment="1">
      <alignment horizontal="left" vertical="center" indent="1"/>
    </xf>
    <xf numFmtId="0" fontId="9" fillId="0" borderId="4" xfId="3" applyFont="1" applyBorder="1"/>
    <xf numFmtId="171" fontId="9" fillId="0" borderId="0" xfId="3" applyNumberFormat="1" applyFont="1" applyFill="1" applyBorder="1" applyAlignment="1">
      <alignment vertical="center"/>
    </xf>
    <xf numFmtId="172" fontId="9" fillId="0" borderId="0" xfId="3" applyNumberFormat="1" applyFont="1" applyFill="1" applyBorder="1" applyAlignment="1">
      <alignment vertical="center"/>
    </xf>
    <xf numFmtId="173" fontId="9" fillId="0" borderId="0" xfId="3" applyNumberFormat="1" applyFont="1" applyFill="1" applyBorder="1" applyAlignment="1">
      <alignment vertical="center"/>
    </xf>
    <xf numFmtId="0" fontId="9" fillId="0" borderId="0" xfId="3" applyFont="1" applyFill="1" applyBorder="1" applyAlignment="1">
      <alignment horizontal="left" vertical="center"/>
    </xf>
    <xf numFmtId="0" fontId="9" fillId="0" borderId="9" xfId="3" applyFont="1" applyBorder="1"/>
    <xf numFmtId="174" fontId="9" fillId="0" borderId="0" xfId="3" applyNumberFormat="1" applyFont="1" applyFill="1" applyBorder="1" applyAlignment="1">
      <alignment vertical="center"/>
    </xf>
    <xf numFmtId="175" fontId="9" fillId="0" borderId="0" xfId="3" applyNumberFormat="1" applyFont="1" applyFill="1" applyBorder="1" applyAlignment="1">
      <alignment vertical="center"/>
    </xf>
    <xf numFmtId="0" fontId="9" fillId="0" borderId="9" xfId="3" applyFont="1" applyFill="1" applyBorder="1" applyAlignment="1">
      <alignment vertical="center"/>
    </xf>
    <xf numFmtId="0" fontId="9" fillId="0" borderId="0" xfId="3" applyFont="1" applyFill="1" applyBorder="1" applyAlignment="1">
      <alignment vertical="center"/>
    </xf>
    <xf numFmtId="0" fontId="9" fillId="0" borderId="0" xfId="3" applyFont="1" applyFill="1" applyBorder="1" applyAlignment="1" applyProtection="1">
      <alignment vertical="center"/>
    </xf>
    <xf numFmtId="176" fontId="9" fillId="0" borderId="0" xfId="3" applyNumberFormat="1" applyFont="1" applyBorder="1" applyAlignment="1">
      <alignment horizontal="right" vertical="center"/>
    </xf>
    <xf numFmtId="177" fontId="9" fillId="0" borderId="0" xfId="3" applyNumberFormat="1" applyFont="1" applyFill="1" applyBorder="1" applyAlignment="1" applyProtection="1">
      <alignment vertical="center"/>
    </xf>
    <xf numFmtId="175" fontId="9" fillId="0" borderId="0" xfId="3" applyNumberFormat="1" applyFont="1" applyFill="1" applyBorder="1" applyAlignment="1" applyProtection="1">
      <alignment vertical="center"/>
    </xf>
    <xf numFmtId="0" fontId="9" fillId="0" borderId="0" xfId="3" applyFont="1" applyFill="1" applyBorder="1" applyAlignment="1">
      <alignment horizontal="left" vertical="top"/>
    </xf>
    <xf numFmtId="0" fontId="9" fillId="0" borderId="16" xfId="3" applyFont="1" applyFill="1" applyBorder="1" applyAlignment="1">
      <alignment vertical="center"/>
    </xf>
    <xf numFmtId="0" fontId="9" fillId="0" borderId="19" xfId="3" applyFont="1" applyFill="1" applyBorder="1" applyAlignment="1">
      <alignment vertical="center"/>
    </xf>
    <xf numFmtId="0" fontId="9" fillId="0" borderId="21" xfId="3" applyFont="1" applyFill="1" applyBorder="1" applyAlignment="1">
      <alignment vertical="center"/>
    </xf>
    <xf numFmtId="0" fontId="11" fillId="0" borderId="3" xfId="3" quotePrefix="1" applyFont="1" applyFill="1" applyBorder="1" applyAlignment="1">
      <alignment horizontal="center" vertical="center"/>
    </xf>
    <xf numFmtId="0" fontId="11" fillId="0" borderId="1" xfId="3" quotePrefix="1" applyFont="1" applyFill="1" applyBorder="1" applyAlignment="1">
      <alignment horizontal="center" vertical="center"/>
    </xf>
    <xf numFmtId="0" fontId="11" fillId="0" borderId="4" xfId="3" applyFont="1" applyFill="1" applyBorder="1" applyAlignment="1">
      <alignment vertical="top"/>
    </xf>
    <xf numFmtId="0" fontId="9" fillId="0" borderId="1" xfId="3" applyFont="1" applyFill="1" applyBorder="1" applyAlignment="1">
      <alignment vertical="top"/>
    </xf>
    <xf numFmtId="0" fontId="9" fillId="0" borderId="4" xfId="3" applyFont="1" applyFill="1" applyBorder="1" applyAlignment="1">
      <alignment vertical="top"/>
    </xf>
    <xf numFmtId="0" fontId="11" fillId="0" borderId="10" xfId="3" applyFont="1" applyFill="1" applyBorder="1" applyAlignment="1">
      <alignment horizontal="center" vertical="center"/>
    </xf>
    <xf numFmtId="0" fontId="9" fillId="0" borderId="9" xfId="3" applyFont="1" applyFill="1" applyBorder="1" applyAlignment="1">
      <alignment vertical="top"/>
    </xf>
    <xf numFmtId="0" fontId="11" fillId="0" borderId="20" xfId="3" applyFont="1" applyFill="1" applyBorder="1" applyAlignment="1">
      <alignment vertical="center"/>
    </xf>
    <xf numFmtId="0" fontId="11" fillId="0" borderId="16" xfId="3" applyFont="1" applyFill="1" applyBorder="1" applyAlignment="1">
      <alignment vertical="center"/>
    </xf>
    <xf numFmtId="0" fontId="11" fillId="0" borderId="21" xfId="3" applyFont="1" applyFill="1" applyBorder="1" applyAlignment="1">
      <alignment horizontal="center" vertical="center"/>
    </xf>
    <xf numFmtId="0" fontId="9" fillId="0" borderId="1" xfId="3" applyFont="1" applyFill="1" applyBorder="1" applyAlignment="1">
      <alignment vertical="center"/>
    </xf>
    <xf numFmtId="0" fontId="9" fillId="0" borderId="2" xfId="3" applyFont="1" applyFill="1" applyBorder="1" applyAlignment="1">
      <alignment vertical="center"/>
    </xf>
    <xf numFmtId="0" fontId="9" fillId="0" borderId="4" xfId="3" applyFont="1" applyFill="1" applyBorder="1" applyAlignment="1">
      <alignment vertical="center"/>
    </xf>
    <xf numFmtId="0" fontId="9" fillId="0" borderId="0" xfId="3" applyFont="1" applyBorder="1" applyAlignment="1" applyProtection="1">
      <alignment vertical="center"/>
    </xf>
    <xf numFmtId="0" fontId="9" fillId="0" borderId="6" xfId="3" applyFont="1" applyBorder="1" applyAlignment="1" applyProtection="1">
      <alignment vertical="center"/>
    </xf>
    <xf numFmtId="0" fontId="9" fillId="0" borderId="17" xfId="3" applyFont="1" applyBorder="1" applyAlignment="1" applyProtection="1">
      <alignment vertical="center"/>
    </xf>
    <xf numFmtId="174" fontId="9" fillId="0" borderId="0" xfId="3" quotePrefix="1" applyNumberFormat="1" applyFont="1" applyAlignment="1">
      <alignment horizontal="right" vertical="center"/>
    </xf>
    <xf numFmtId="0" fontId="9" fillId="0" borderId="0" xfId="3" applyFont="1" applyBorder="1" applyAlignment="1" applyProtection="1">
      <alignment horizontal="right" vertical="center"/>
    </xf>
    <xf numFmtId="0" fontId="9" fillId="0" borderId="0" xfId="3" applyFont="1" applyAlignment="1">
      <alignment vertical="center"/>
    </xf>
    <xf numFmtId="0" fontId="9" fillId="0" borderId="0" xfId="3" applyFont="1" applyAlignment="1">
      <alignment horizontal="left" vertical="center"/>
    </xf>
    <xf numFmtId="0" fontId="9" fillId="0" borderId="0" xfId="3" applyFont="1" applyAlignment="1">
      <alignment horizontal="left" vertical="center" indent="3"/>
    </xf>
    <xf numFmtId="0" fontId="9" fillId="0" borderId="0" xfId="3" applyFont="1" applyAlignment="1">
      <alignment horizontal="left" vertical="center" indent="2"/>
    </xf>
    <xf numFmtId="0" fontId="9" fillId="0" borderId="0" xfId="3" applyFont="1" applyAlignment="1">
      <alignment horizontal="left" vertical="center" indent="1"/>
    </xf>
    <xf numFmtId="0" fontId="9" fillId="0" borderId="22" xfId="3" applyFont="1" applyBorder="1" applyAlignment="1" applyProtection="1">
      <alignment horizontal="right" vertical="center"/>
    </xf>
    <xf numFmtId="174" fontId="9" fillId="0" borderId="23" xfId="3" quotePrefix="1" applyNumberFormat="1" applyFont="1" applyBorder="1" applyAlignment="1">
      <alignment horizontal="right" vertical="center"/>
    </xf>
    <xf numFmtId="0" fontId="9" fillId="0" borderId="23" xfId="3" applyFont="1" applyBorder="1" applyAlignment="1" applyProtection="1">
      <alignment horizontal="right" vertical="center"/>
    </xf>
    <xf numFmtId="0" fontId="9" fillId="0" borderId="23" xfId="3" applyFont="1" applyBorder="1" applyAlignment="1">
      <alignment vertical="center"/>
    </xf>
    <xf numFmtId="0" fontId="9" fillId="0" borderId="24" xfId="3" applyFont="1" applyBorder="1" applyAlignment="1">
      <alignment vertical="center"/>
    </xf>
    <xf numFmtId="0" fontId="9" fillId="0" borderId="8" xfId="3" applyFont="1" applyBorder="1" applyAlignment="1" applyProtection="1">
      <alignment vertical="center"/>
    </xf>
    <xf numFmtId="0" fontId="9" fillId="0" borderId="0" xfId="3" applyFont="1" applyAlignment="1" applyProtection="1">
      <alignment vertical="center"/>
    </xf>
    <xf numFmtId="0" fontId="9" fillId="0" borderId="0" xfId="3" applyFont="1" applyFill="1" applyAlignment="1" applyProtection="1">
      <alignment vertical="center"/>
    </xf>
    <xf numFmtId="0" fontId="9" fillId="0" borderId="0" xfId="3" applyFont="1" applyFill="1" applyAlignment="1">
      <alignment vertical="center"/>
    </xf>
    <xf numFmtId="0" fontId="9" fillId="0" borderId="8" xfId="3" applyFont="1" applyBorder="1" applyAlignment="1" applyProtection="1">
      <alignment horizontal="right"/>
    </xf>
    <xf numFmtId="0" fontId="9" fillId="0" borderId="0" xfId="3" applyFont="1" applyAlignment="1" applyProtection="1">
      <alignment horizontal="right"/>
    </xf>
    <xf numFmtId="0" fontId="9" fillId="0" borderId="0" xfId="3" applyFont="1" applyAlignment="1"/>
    <xf numFmtId="0" fontId="9" fillId="0" borderId="0" xfId="3" applyFont="1" applyBorder="1" applyAlignment="1"/>
    <xf numFmtId="0" fontId="9" fillId="0" borderId="9" xfId="3" applyFont="1" applyBorder="1" applyAlignment="1"/>
    <xf numFmtId="0" fontId="12" fillId="0" borderId="8" xfId="3" applyNumberFormat="1" applyFont="1" applyBorder="1" applyAlignment="1">
      <alignment horizontal="center"/>
    </xf>
    <xf numFmtId="0" fontId="12" fillId="0" borderId="0" xfId="3" applyNumberFormat="1" applyFont="1" applyBorder="1" applyAlignment="1">
      <alignment horizontal="center"/>
    </xf>
    <xf numFmtId="0" fontId="12" fillId="0" borderId="0" xfId="3" applyNumberFormat="1" applyFont="1" applyAlignment="1">
      <alignment horizontal="center"/>
    </xf>
    <xf numFmtId="0" fontId="9" fillId="0" borderId="8" xfId="3" quotePrefix="1" applyNumberFormat="1" applyFont="1" applyBorder="1" applyAlignment="1">
      <alignment horizontal="center"/>
    </xf>
    <xf numFmtId="0" fontId="9" fillId="0" borderId="0" xfId="3" quotePrefix="1" applyNumberFormat="1" applyFont="1" applyAlignment="1">
      <alignment horizontal="center"/>
    </xf>
    <xf numFmtId="0" fontId="9" fillId="0" borderId="8" xfId="3" applyNumberFormat="1" applyFont="1" applyBorder="1" applyAlignment="1" applyProtection="1">
      <alignment horizontal="center"/>
    </xf>
    <xf numFmtId="0" fontId="9" fillId="0" borderId="0" xfId="3" applyNumberFormat="1" applyFont="1" applyAlignment="1" applyProtection="1">
      <alignment horizontal="center"/>
    </xf>
    <xf numFmtId="3" fontId="9" fillId="0" borderId="0" xfId="3" quotePrefix="1" applyNumberFormat="1" applyFont="1" applyAlignment="1">
      <alignment horizontal="center"/>
    </xf>
    <xf numFmtId="0" fontId="9" fillId="0" borderId="12" xfId="3" applyFont="1" applyBorder="1" applyAlignment="1">
      <alignment horizontal="center"/>
    </xf>
    <xf numFmtId="0" fontId="9" fillId="0" borderId="13" xfId="3" applyFont="1" applyBorder="1" applyAlignment="1">
      <alignment horizontal="center"/>
    </xf>
    <xf numFmtId="0" fontId="9" fillId="0" borderId="19" xfId="3" applyFont="1" applyBorder="1" applyAlignment="1">
      <alignment horizontal="center"/>
    </xf>
    <xf numFmtId="0" fontId="9" fillId="0" borderId="0" xfId="3" applyFont="1" applyAlignment="1" applyProtection="1"/>
    <xf numFmtId="0" fontId="9" fillId="0" borderId="1" xfId="3" applyFont="1" applyBorder="1" applyAlignment="1" applyProtection="1">
      <alignment vertical="center"/>
    </xf>
    <xf numFmtId="0" fontId="9" fillId="0" borderId="2" xfId="3" applyFont="1" applyBorder="1" applyAlignment="1" applyProtection="1">
      <alignment vertical="center"/>
    </xf>
    <xf numFmtId="0" fontId="13" fillId="0" borderId="2" xfId="3" applyFont="1" applyBorder="1" applyAlignment="1" applyProtection="1">
      <alignment horizontal="center" vertical="center"/>
    </xf>
    <xf numFmtId="178" fontId="9" fillId="0" borderId="0" xfId="3" applyNumberFormat="1" applyFont="1" applyFill="1" applyBorder="1" applyAlignment="1" applyProtection="1">
      <alignment vertical="center"/>
    </xf>
    <xf numFmtId="169" fontId="9" fillId="0" borderId="0" xfId="3" applyNumberFormat="1" applyFont="1" applyFill="1" applyBorder="1" applyAlignment="1">
      <alignment vertical="center"/>
    </xf>
    <xf numFmtId="178" fontId="9" fillId="0" borderId="0" xfId="3" applyNumberFormat="1" applyFont="1" applyFill="1" applyAlignment="1">
      <alignment vertical="center"/>
    </xf>
    <xf numFmtId="0" fontId="9" fillId="0" borderId="0" xfId="3" applyFont="1" applyBorder="1" applyAlignment="1">
      <alignment horizontal="left" vertical="center" indent="1"/>
    </xf>
    <xf numFmtId="0" fontId="9" fillId="0" borderId="16" xfId="4" applyFont="1" applyBorder="1" applyAlignment="1">
      <alignment vertical="center"/>
    </xf>
    <xf numFmtId="0" fontId="9" fillId="0" borderId="20" xfId="3" applyFont="1" applyBorder="1" applyAlignment="1">
      <alignment horizontal="center" vertical="center"/>
    </xf>
    <xf numFmtId="0" fontId="9" fillId="0" borderId="8" xfId="3" quotePrefix="1" applyFont="1" applyBorder="1" applyAlignment="1">
      <alignment horizontal="centerContinuous" vertical="center"/>
    </xf>
    <xf numFmtId="0" fontId="9" fillId="0" borderId="0" xfId="3" quotePrefix="1" applyFont="1" applyBorder="1" applyAlignment="1">
      <alignment vertical="center"/>
    </xf>
    <xf numFmtId="0" fontId="9" fillId="0" borderId="19" xfId="3" applyFont="1" applyBorder="1" applyAlignment="1">
      <alignment horizontal="centerContinuous" vertical="center"/>
    </xf>
    <xf numFmtId="0" fontId="9" fillId="0" borderId="21" xfId="3" applyFont="1" applyBorder="1" applyAlignment="1">
      <alignment horizontal="centerContinuous" vertical="center"/>
    </xf>
    <xf numFmtId="0" fontId="9" fillId="0" borderId="0" xfId="3" applyFont="1" applyFill="1" applyAlignment="1">
      <alignment vertical="top"/>
    </xf>
    <xf numFmtId="0" fontId="10" fillId="0" borderId="0" xfId="3" applyFont="1" applyFill="1" applyAlignment="1">
      <alignment vertical="top"/>
    </xf>
    <xf numFmtId="0" fontId="10" fillId="0" borderId="0" xfId="3" quotePrefix="1" applyFont="1" applyAlignment="1">
      <alignment horizontal="right" vertical="top"/>
    </xf>
    <xf numFmtId="0" fontId="9" fillId="0" borderId="0" xfId="3" quotePrefix="1" applyFont="1"/>
    <xf numFmtId="0" fontId="9" fillId="0" borderId="11" xfId="3" applyFont="1" applyBorder="1"/>
    <xf numFmtId="0" fontId="9" fillId="0" borderId="25" xfId="3" applyFont="1" applyBorder="1" applyAlignment="1">
      <alignment vertical="center"/>
    </xf>
    <xf numFmtId="0" fontId="9" fillId="0" borderId="26" xfId="3" applyFont="1" applyBorder="1" applyAlignment="1">
      <alignment vertical="center"/>
    </xf>
    <xf numFmtId="0" fontId="9" fillId="0" borderId="10" xfId="3" quotePrefix="1" applyFont="1" applyBorder="1" applyAlignment="1">
      <alignment horizontal="center" vertical="center"/>
    </xf>
    <xf numFmtId="0" fontId="9" fillId="0" borderId="27" xfId="3" applyFont="1" applyBorder="1" applyAlignment="1">
      <alignment vertical="center"/>
    </xf>
    <xf numFmtId="0" fontId="9" fillId="0" borderId="27" xfId="3" applyFont="1" applyBorder="1" applyAlignment="1">
      <alignment horizontal="center" vertical="center"/>
    </xf>
    <xf numFmtId="0" fontId="9" fillId="0" borderId="29" xfId="3" applyFont="1" applyBorder="1" applyAlignment="1">
      <alignment vertical="center"/>
    </xf>
    <xf numFmtId="0" fontId="9" fillId="0" borderId="30" xfId="3" applyFont="1" applyBorder="1" applyAlignment="1">
      <alignment vertical="center"/>
    </xf>
    <xf numFmtId="171" fontId="9" fillId="0" borderId="0" xfId="3" applyNumberFormat="1" applyFont="1"/>
    <xf numFmtId="0" fontId="9" fillId="0" borderId="31" xfId="3" applyFont="1" applyFill="1" applyBorder="1" applyProtection="1"/>
    <xf numFmtId="0" fontId="9" fillId="0" borderId="2" xfId="3" applyFont="1" applyFill="1" applyBorder="1" applyProtection="1"/>
    <xf numFmtId="0" fontId="9" fillId="0" borderId="2" xfId="3" applyFont="1" applyFill="1" applyBorder="1"/>
    <xf numFmtId="0" fontId="9" fillId="0" borderId="17" xfId="3" applyFont="1" applyFill="1" applyBorder="1"/>
    <xf numFmtId="0" fontId="9" fillId="0" borderId="2" xfId="3" applyFont="1" applyBorder="1" applyAlignment="1">
      <alignment horizontal="left"/>
    </xf>
    <xf numFmtId="0" fontId="9" fillId="0" borderId="26" xfId="3" applyFont="1" applyFill="1" applyBorder="1" applyProtection="1"/>
    <xf numFmtId="0" fontId="9" fillId="0" borderId="27" xfId="3" applyFont="1" applyFill="1" applyBorder="1" applyProtection="1"/>
    <xf numFmtId="0" fontId="9" fillId="0" borderId="0" xfId="3" applyFont="1" applyFill="1"/>
    <xf numFmtId="0" fontId="9" fillId="0" borderId="11" xfId="3" applyFont="1" applyFill="1" applyBorder="1" applyProtection="1"/>
    <xf numFmtId="0" fontId="9" fillId="0" borderId="11" xfId="3" applyFont="1" applyFill="1" applyBorder="1"/>
    <xf numFmtId="0" fontId="9" fillId="0" borderId="0" xfId="3" applyFont="1" applyFill="1" applyAlignment="1">
      <alignment horizontal="left"/>
    </xf>
    <xf numFmtId="0" fontId="9" fillId="0" borderId="27" xfId="3" applyFont="1" applyFill="1" applyBorder="1" applyAlignment="1" applyProtection="1"/>
    <xf numFmtId="0" fontId="9" fillId="0" borderId="0" xfId="3" applyFont="1" applyFill="1" applyAlignment="1" applyProtection="1"/>
    <xf numFmtId="0" fontId="9" fillId="0" borderId="0" xfId="3" applyFont="1" applyFill="1" applyAlignment="1"/>
    <xf numFmtId="0" fontId="9" fillId="0" borderId="0" xfId="3" applyFont="1" applyFill="1" applyBorder="1" applyAlignment="1"/>
    <xf numFmtId="0" fontId="9" fillId="0" borderId="0" xfId="3" applyFont="1" applyFill="1" applyProtection="1"/>
    <xf numFmtId="0" fontId="9" fillId="0" borderId="11" xfId="3" applyFont="1" applyFill="1" applyBorder="1" applyAlignment="1" applyProtection="1"/>
    <xf numFmtId="0" fontId="9" fillId="0" borderId="0" xfId="3" applyFont="1" applyFill="1" applyBorder="1"/>
    <xf numFmtId="0" fontId="9" fillId="0" borderId="0" xfId="3" applyFont="1" applyFill="1" applyAlignment="1">
      <alignment horizontal="center"/>
    </xf>
    <xf numFmtId="0" fontId="9" fillId="0" borderId="0" xfId="3" quotePrefix="1" applyNumberFormat="1" applyFont="1" applyFill="1" applyAlignment="1">
      <alignment horizontal="center"/>
    </xf>
    <xf numFmtId="0" fontId="9" fillId="0" borderId="0" xfId="3" quotePrefix="1" applyNumberFormat="1" applyFont="1" applyFill="1" applyBorder="1" applyAlignment="1">
      <alignment horizontal="center"/>
    </xf>
    <xf numFmtId="0" fontId="9" fillId="0" borderId="0" xfId="3" applyNumberFormat="1" applyFont="1" applyFill="1" applyBorder="1" applyAlignment="1" applyProtection="1">
      <alignment horizontal="center"/>
    </xf>
    <xf numFmtId="3" fontId="9" fillId="0" borderId="0" xfId="3" quotePrefix="1" applyNumberFormat="1" applyFont="1" applyFill="1" applyAlignment="1">
      <alignment horizontal="center"/>
    </xf>
    <xf numFmtId="0" fontId="9" fillId="0" borderId="16" xfId="3" applyFont="1" applyFill="1" applyBorder="1" applyProtection="1"/>
    <xf numFmtId="0" fontId="9" fillId="0" borderId="19" xfId="3" applyFont="1" applyFill="1" applyBorder="1" applyProtection="1"/>
    <xf numFmtId="0" fontId="9" fillId="0" borderId="19" xfId="3" applyFont="1" applyFill="1" applyBorder="1"/>
    <xf numFmtId="0" fontId="9" fillId="0" borderId="13" xfId="3" applyFont="1" applyFill="1" applyBorder="1"/>
    <xf numFmtId="0" fontId="9" fillId="0" borderId="29" xfId="3" applyFont="1" applyFill="1" applyBorder="1" applyProtection="1"/>
    <xf numFmtId="0" fontId="9" fillId="0" borderId="0" xfId="3" applyFont="1" applyProtection="1"/>
    <xf numFmtId="179" fontId="9" fillId="0" borderId="0" xfId="3" applyNumberFormat="1" applyFont="1" applyBorder="1" applyAlignment="1">
      <alignment vertical="center"/>
    </xf>
    <xf numFmtId="171" fontId="9" fillId="0" borderId="16" xfId="3" applyNumberFormat="1" applyFont="1" applyBorder="1" applyAlignment="1">
      <alignment horizontal="center" vertical="center"/>
    </xf>
    <xf numFmtId="171" fontId="9" fillId="0" borderId="19" xfId="3" applyNumberFormat="1" applyFont="1" applyBorder="1" applyAlignment="1">
      <alignment horizontal="center" vertical="center"/>
    </xf>
    <xf numFmtId="0" fontId="9" fillId="0" borderId="11" xfId="3" applyFont="1" applyBorder="1" applyAlignment="1">
      <alignment horizontal="center" vertical="center"/>
    </xf>
    <xf numFmtId="0" fontId="15" fillId="0" borderId="0" xfId="3" applyFont="1"/>
    <xf numFmtId="180" fontId="9" fillId="0" borderId="0" xfId="3" applyNumberFormat="1" applyFont="1"/>
    <xf numFmtId="0" fontId="14" fillId="0" borderId="0" xfId="5" applyBorder="1" applyAlignment="1" applyProtection="1">
      <alignment horizontal="left" vertical="center"/>
    </xf>
    <xf numFmtId="181" fontId="9" fillId="0" borderId="8" xfId="3" applyNumberFormat="1" applyFont="1" applyBorder="1" applyAlignment="1">
      <alignment horizontal="right" vertical="center"/>
    </xf>
    <xf numFmtId="180" fontId="9" fillId="0" borderId="0" xfId="3" applyNumberFormat="1" applyFont="1" applyFill="1" applyAlignment="1" applyProtection="1">
      <alignment vertical="center"/>
    </xf>
    <xf numFmtId="181" fontId="9" fillId="0" borderId="0" xfId="3" applyNumberFormat="1" applyFont="1" applyBorder="1" applyAlignment="1">
      <alignment horizontal="right" vertical="center"/>
    </xf>
    <xf numFmtId="182" fontId="9" fillId="0" borderId="0" xfId="3" applyNumberFormat="1" applyFont="1" applyFill="1" applyAlignment="1" applyProtection="1">
      <alignment vertical="center"/>
    </xf>
    <xf numFmtId="183" fontId="9" fillId="0" borderId="0" xfId="3" applyNumberFormat="1" applyFont="1" applyBorder="1" applyAlignment="1">
      <alignment horizontal="right" vertical="center"/>
    </xf>
    <xf numFmtId="0" fontId="9" fillId="0" borderId="0" xfId="3" applyFont="1" applyAlignment="1">
      <alignment horizontal="center" vertical="center"/>
    </xf>
    <xf numFmtId="0" fontId="12" fillId="0" borderId="0" xfId="3" applyFont="1" applyAlignment="1">
      <alignment horizontal="center" vertical="center"/>
    </xf>
    <xf numFmtId="0" fontId="9" fillId="0" borderId="12" xfId="3" applyFont="1" applyBorder="1" applyAlignment="1" applyProtection="1">
      <alignment vertical="center"/>
    </xf>
    <xf numFmtId="0" fontId="9" fillId="0" borderId="13" xfId="3" applyFont="1" applyBorder="1" applyAlignment="1" applyProtection="1">
      <alignment vertical="center"/>
    </xf>
    <xf numFmtId="0" fontId="9" fillId="0" borderId="32" xfId="3" applyFont="1" applyBorder="1" applyAlignment="1">
      <alignment vertical="center"/>
    </xf>
    <xf numFmtId="0" fontId="9" fillId="0" borderId="12" xfId="3" applyFont="1" applyBorder="1" applyAlignment="1"/>
    <xf numFmtId="0" fontId="9" fillId="0" borderId="11" xfId="3" applyFont="1" applyBorder="1" applyAlignment="1"/>
    <xf numFmtId="0" fontId="9" fillId="0" borderId="33" xfId="3" applyFont="1" applyBorder="1" applyAlignment="1"/>
    <xf numFmtId="0" fontId="9" fillId="0" borderId="7" xfId="3" applyFont="1" applyBorder="1" applyAlignment="1"/>
    <xf numFmtId="0" fontId="9" fillId="0" borderId="17" xfId="3" applyFont="1" applyBorder="1" applyAlignment="1"/>
    <xf numFmtId="0" fontId="9" fillId="0" borderId="31" xfId="3" applyFont="1" applyBorder="1" applyAlignment="1"/>
    <xf numFmtId="0" fontId="9" fillId="0" borderId="34" xfId="3" applyFont="1" applyBorder="1" applyAlignment="1"/>
    <xf numFmtId="0" fontId="9" fillId="0" borderId="27" xfId="3" applyFont="1" applyBorder="1" applyAlignment="1"/>
    <xf numFmtId="0" fontId="9" fillId="0" borderId="32" xfId="3" applyFont="1" applyBorder="1" applyAlignment="1"/>
    <xf numFmtId="0" fontId="9" fillId="0" borderId="34" xfId="3" quotePrefix="1" applyFont="1" applyBorder="1" applyAlignment="1">
      <alignment horizontal="center"/>
    </xf>
    <xf numFmtId="0" fontId="9" fillId="0" borderId="35" xfId="3" applyFont="1" applyBorder="1" applyAlignment="1"/>
    <xf numFmtId="0" fontId="9" fillId="0" borderId="13" xfId="3" applyFont="1" applyBorder="1" applyAlignment="1"/>
    <xf numFmtId="0" fontId="9" fillId="0" borderId="6" xfId="3" applyFont="1" applyBorder="1" applyAlignment="1"/>
    <xf numFmtId="0" fontId="9" fillId="0" borderId="29" xfId="3" applyFont="1" applyBorder="1" applyAlignment="1"/>
    <xf numFmtId="0" fontId="9" fillId="0" borderId="30" xfId="3" applyFont="1" applyBorder="1" applyAlignment="1"/>
    <xf numFmtId="0" fontId="13" fillId="0" borderId="2" xfId="3" applyFont="1" applyBorder="1" applyAlignment="1">
      <alignment horizontal="center" vertical="center"/>
    </xf>
    <xf numFmtId="0" fontId="13" fillId="0" borderId="2" xfId="3" applyFont="1" applyFill="1" applyBorder="1" applyAlignment="1">
      <alignment horizontal="center" vertical="center"/>
    </xf>
    <xf numFmtId="184" fontId="9" fillId="0" borderId="0" xfId="3" applyNumberFormat="1" applyFont="1" applyBorder="1" applyAlignment="1" applyProtection="1">
      <alignment vertical="center"/>
    </xf>
    <xf numFmtId="178" fontId="9" fillId="0" borderId="0" xfId="3" applyNumberFormat="1" applyFont="1" applyBorder="1" applyAlignment="1" applyProtection="1">
      <alignment vertical="center"/>
    </xf>
    <xf numFmtId="185" fontId="9" fillId="0" borderId="0" xfId="3" applyNumberFormat="1" applyFont="1" applyFill="1" applyBorder="1" applyAlignment="1">
      <alignment vertical="center"/>
    </xf>
    <xf numFmtId="3" fontId="13" fillId="0" borderId="2" xfId="3" applyNumberFormat="1" applyFont="1" applyFill="1" applyBorder="1" applyAlignment="1">
      <alignment horizontal="right" vertical="center"/>
    </xf>
    <xf numFmtId="180" fontId="9" fillId="0" borderId="0" xfId="3" applyNumberFormat="1" applyFont="1" applyFill="1" applyBorder="1" applyAlignment="1">
      <alignment horizontal="right" vertical="center"/>
    </xf>
    <xf numFmtId="3" fontId="9" fillId="0" borderId="0" xfId="3" applyNumberFormat="1" applyFont="1" applyFill="1" applyAlignment="1">
      <alignment horizontal="right" vertical="center"/>
    </xf>
    <xf numFmtId="0" fontId="9" fillId="0" borderId="1" xfId="3" applyFont="1" applyBorder="1" applyProtection="1"/>
    <xf numFmtId="0" fontId="9" fillId="0" borderId="2" xfId="3" applyFont="1" applyBorder="1" applyProtection="1"/>
    <xf numFmtId="0" fontId="9" fillId="0" borderId="8" xfId="3" applyFont="1" applyBorder="1" applyProtection="1"/>
    <xf numFmtId="186" fontId="9" fillId="0" borderId="0" xfId="3" applyNumberFormat="1" applyFont="1" applyBorder="1" applyAlignment="1">
      <alignment horizontal="right" vertical="center"/>
    </xf>
    <xf numFmtId="0" fontId="9" fillId="0" borderId="0" xfId="3" applyFont="1" applyBorder="1" applyProtection="1"/>
    <xf numFmtId="0" fontId="9" fillId="0" borderId="19" xfId="3" applyFont="1" applyBorder="1" applyAlignment="1" applyProtection="1">
      <alignment vertical="center"/>
    </xf>
    <xf numFmtId="174" fontId="9" fillId="0" borderId="0" xfId="3" quotePrefix="1" applyNumberFormat="1" applyFont="1" applyBorder="1" applyAlignment="1">
      <alignment horizontal="right" vertical="center"/>
    </xf>
    <xf numFmtId="0" fontId="9" fillId="0" borderId="36" xfId="3" applyFont="1" applyBorder="1" applyAlignment="1" applyProtection="1">
      <alignment horizontal="right" vertical="center"/>
    </xf>
    <xf numFmtId="181" fontId="9" fillId="0" borderId="37" xfId="3" applyNumberFormat="1" applyFont="1" applyBorder="1" applyAlignment="1">
      <alignment horizontal="right" vertical="center"/>
    </xf>
    <xf numFmtId="0" fontId="9" fillId="0" borderId="37" xfId="3" applyFont="1" applyBorder="1" applyAlignment="1" applyProtection="1">
      <alignment horizontal="right" vertical="center"/>
    </xf>
    <xf numFmtId="0" fontId="9" fillId="0" borderId="37" xfId="3" applyFont="1" applyBorder="1" applyAlignment="1">
      <alignment vertical="center"/>
    </xf>
    <xf numFmtId="3" fontId="9" fillId="0" borderId="0" xfId="3" applyNumberFormat="1" applyFont="1" applyAlignment="1" applyProtection="1">
      <alignment vertical="center"/>
    </xf>
    <xf numFmtId="171" fontId="9" fillId="0" borderId="0" xfId="3" applyNumberFormat="1" applyFont="1" applyAlignment="1" applyProtection="1">
      <alignment vertical="center"/>
    </xf>
    <xf numFmtId="0" fontId="9" fillId="0" borderId="31" xfId="3" applyFont="1" applyBorder="1" applyAlignment="1">
      <alignment vertical="center"/>
    </xf>
    <xf numFmtId="0" fontId="9" fillId="0" borderId="27" xfId="3" applyFont="1" applyBorder="1" applyAlignment="1" applyProtection="1">
      <alignment vertical="center"/>
    </xf>
    <xf numFmtId="0" fontId="9" fillId="0" borderId="0" xfId="3" applyFont="1" applyAlignment="1" applyProtection="1">
      <alignment horizontal="right" vertical="center"/>
    </xf>
    <xf numFmtId="0" fontId="9" fillId="0" borderId="0" xfId="3" applyFont="1" applyAlignment="1">
      <alignment horizontal="right" vertical="center"/>
    </xf>
    <xf numFmtId="0" fontId="12" fillId="0" borderId="8" xfId="3" applyFont="1" applyBorder="1" applyAlignment="1">
      <alignment horizontal="right"/>
    </xf>
    <xf numFmtId="0" fontId="9" fillId="0" borderId="27" xfId="3" applyFont="1" applyBorder="1"/>
    <xf numFmtId="0" fontId="9" fillId="0" borderId="0" xfId="3" quotePrefix="1" applyFont="1" applyAlignment="1">
      <alignment horizontal="center"/>
    </xf>
    <xf numFmtId="0" fontId="9" fillId="0" borderId="0" xfId="3" applyFont="1" applyAlignment="1">
      <alignment horizontal="center"/>
    </xf>
    <xf numFmtId="0" fontId="9" fillId="0" borderId="0" xfId="3" applyFont="1" applyAlignment="1" applyProtection="1">
      <alignment horizontal="center"/>
    </xf>
    <xf numFmtId="0" fontId="9" fillId="0" borderId="38" xfId="3" applyFont="1" applyBorder="1"/>
    <xf numFmtId="0" fontId="9" fillId="0" borderId="19" xfId="3" applyFont="1" applyBorder="1"/>
    <xf numFmtId="0" fontId="9" fillId="0" borderId="21" xfId="3" applyFont="1" applyBorder="1"/>
    <xf numFmtId="4" fontId="9" fillId="0" borderId="0" xfId="3" applyNumberFormat="1" applyFont="1" applyAlignment="1">
      <alignment vertical="top"/>
    </xf>
    <xf numFmtId="0" fontId="9" fillId="0" borderId="25" xfId="3" applyFont="1" applyBorder="1" applyAlignment="1" applyProtection="1">
      <alignment vertical="center"/>
    </xf>
    <xf numFmtId="0" fontId="9" fillId="0" borderId="39" xfId="3" applyFont="1" applyBorder="1" applyAlignment="1">
      <alignment vertical="center"/>
    </xf>
    <xf numFmtId="0" fontId="9" fillId="0" borderId="39" xfId="3" applyFont="1" applyBorder="1" applyAlignment="1" applyProtection="1">
      <alignment vertical="center"/>
    </xf>
    <xf numFmtId="0" fontId="9" fillId="0" borderId="0" xfId="3" applyFont="1" applyFill="1" applyAlignment="1">
      <alignment vertical="center" wrapText="1"/>
    </xf>
    <xf numFmtId="3" fontId="9" fillId="0" borderId="0" xfId="3" applyNumberFormat="1" applyFont="1" applyBorder="1" applyAlignment="1">
      <alignment horizontal="right" vertical="center"/>
    </xf>
    <xf numFmtId="187" fontId="9" fillId="0" borderId="0" xfId="3" applyNumberFormat="1" applyFont="1" applyBorder="1" applyAlignment="1">
      <alignment horizontal="right" vertical="center"/>
    </xf>
    <xf numFmtId="187" fontId="9" fillId="0" borderId="39" xfId="3" applyNumberFormat="1" applyFont="1" applyBorder="1" applyAlignment="1">
      <alignment horizontal="right" vertical="center"/>
    </xf>
    <xf numFmtId="181" fontId="9" fillId="0" borderId="39" xfId="3" applyNumberFormat="1" applyFont="1" applyBorder="1" applyAlignment="1">
      <alignment horizontal="right" vertical="center"/>
    </xf>
    <xf numFmtId="0" fontId="9" fillId="0" borderId="39" xfId="3" applyFont="1" applyFill="1" applyBorder="1" applyAlignment="1">
      <alignment horizontal="left" vertical="center" indent="1"/>
    </xf>
    <xf numFmtId="0" fontId="9" fillId="0" borderId="0" xfId="3" applyFont="1" applyFill="1" applyBorder="1" applyAlignment="1">
      <alignment horizontal="left" vertical="center" wrapText="1"/>
    </xf>
    <xf numFmtId="3" fontId="9" fillId="0" borderId="39" xfId="7" applyNumberFormat="1" applyFont="1" applyBorder="1" applyAlignment="1" applyProtection="1">
      <alignment vertical="center"/>
    </xf>
    <xf numFmtId="0" fontId="9" fillId="0" borderId="39" xfId="7" applyFont="1" applyBorder="1" applyAlignment="1">
      <alignment horizontal="center"/>
    </xf>
    <xf numFmtId="3" fontId="9" fillId="0" borderId="19" xfId="7" applyNumberFormat="1" applyFont="1" applyBorder="1" applyAlignment="1" applyProtection="1">
      <alignment vertical="center"/>
    </xf>
    <xf numFmtId="0" fontId="9" fillId="0" borderId="19" xfId="7" applyFont="1" applyBorder="1" applyAlignment="1">
      <alignment vertical="center"/>
    </xf>
    <xf numFmtId="3" fontId="9" fillId="0" borderId="0" xfId="7" applyNumberFormat="1" applyFont="1" applyBorder="1" applyAlignment="1" applyProtection="1">
      <alignment vertical="center"/>
    </xf>
    <xf numFmtId="0" fontId="9" fillId="0" borderId="0" xfId="7" applyFont="1" applyBorder="1" applyAlignment="1">
      <alignment horizontal="center"/>
    </xf>
    <xf numFmtId="0" fontId="16" fillId="2" borderId="0" xfId="5" applyFont="1" applyFill="1" applyAlignment="1" applyProtection="1">
      <alignment horizontal="left" indent="2"/>
    </xf>
    <xf numFmtId="0" fontId="9" fillId="0" borderId="28" xfId="3" applyFont="1" applyBorder="1" applyAlignment="1">
      <alignment vertical="center"/>
    </xf>
    <xf numFmtId="0" fontId="9" fillId="0" borderId="28" xfId="3" applyFont="1" applyBorder="1" applyAlignment="1">
      <alignment horizontal="centerContinuous" vertical="center"/>
    </xf>
    <xf numFmtId="170" fontId="9" fillId="0" borderId="28" xfId="3" applyNumberFormat="1" applyFont="1" applyBorder="1" applyAlignment="1">
      <alignment horizontal="right" vertical="center"/>
    </xf>
    <xf numFmtId="0" fontId="9" fillId="0" borderId="28" xfId="3" applyNumberFormat="1" applyFont="1" applyBorder="1" applyAlignment="1">
      <alignment horizontal="center" vertical="center"/>
    </xf>
    <xf numFmtId="168" fontId="9" fillId="0" borderId="28" xfId="3" applyNumberFormat="1" applyFont="1" applyBorder="1" applyAlignment="1">
      <alignment horizontal="right" vertical="center"/>
    </xf>
    <xf numFmtId="165" fontId="9" fillId="0" borderId="28" xfId="3" applyNumberFormat="1" applyFont="1" applyBorder="1" applyAlignment="1">
      <alignment horizontal="right" vertical="center" indent="1"/>
    </xf>
    <xf numFmtId="0" fontId="9" fillId="0" borderId="28" xfId="3" applyFont="1" applyBorder="1" applyAlignment="1" applyProtection="1">
      <alignment horizontal="right" vertical="center"/>
    </xf>
    <xf numFmtId="166" fontId="9" fillId="0" borderId="28" xfId="3" applyNumberFormat="1" applyFont="1" applyBorder="1" applyAlignment="1">
      <alignment horizontal="left" vertical="center" wrapText="1"/>
    </xf>
    <xf numFmtId="0" fontId="9" fillId="0" borderId="28" xfId="3" quotePrefix="1" applyNumberFormat="1" applyFont="1" applyBorder="1" applyAlignment="1">
      <alignment horizontal="center"/>
    </xf>
    <xf numFmtId="0" fontId="12" fillId="0" borderId="28" xfId="3" applyNumberFormat="1" applyFont="1" applyBorder="1" applyAlignment="1">
      <alignment horizontal="center"/>
    </xf>
    <xf numFmtId="0" fontId="9" fillId="0" borderId="28" xfId="3" applyNumberFormat="1" applyFont="1" applyBorder="1" applyAlignment="1" applyProtection="1">
      <alignment horizontal="center"/>
    </xf>
    <xf numFmtId="0" fontId="9" fillId="0" borderId="28" xfId="3" applyFont="1" applyBorder="1" applyAlignment="1" applyProtection="1">
      <alignment horizontal="right"/>
    </xf>
    <xf numFmtId="0" fontId="9" fillId="0" borderId="28" xfId="3" applyFont="1" applyBorder="1" applyAlignment="1" applyProtection="1">
      <alignment vertical="center"/>
    </xf>
    <xf numFmtId="0" fontId="9" fillId="0" borderId="28" xfId="3" quotePrefix="1" applyFont="1" applyBorder="1" applyAlignment="1">
      <alignment horizontal="centerContinuous" vertical="center"/>
    </xf>
    <xf numFmtId="0" fontId="9" fillId="0" borderId="28" xfId="3" applyFont="1" applyBorder="1"/>
    <xf numFmtId="176" fontId="9" fillId="0" borderId="28" xfId="3" applyNumberFormat="1" applyFont="1" applyBorder="1" applyAlignment="1">
      <alignment horizontal="right" vertical="center"/>
    </xf>
    <xf numFmtId="0" fontId="9" fillId="0" borderId="28" xfId="3" quotePrefix="1" applyFont="1" applyFill="1" applyBorder="1" applyAlignment="1">
      <alignment horizontal="center"/>
    </xf>
    <xf numFmtId="0" fontId="9" fillId="0" borderId="28" xfId="3" applyFont="1" applyFill="1" applyBorder="1" applyAlignment="1" applyProtection="1">
      <alignment horizontal="center"/>
    </xf>
    <xf numFmtId="0" fontId="9" fillId="0" borderId="28" xfId="3" applyFont="1" applyFill="1" applyBorder="1" applyAlignment="1" applyProtection="1"/>
    <xf numFmtId="0" fontId="9" fillId="0" borderId="28" xfId="3" applyFont="1" applyFill="1" applyBorder="1" applyProtection="1"/>
    <xf numFmtId="179" fontId="9" fillId="0" borderId="28" xfId="3" applyNumberFormat="1" applyFont="1" applyBorder="1" applyAlignment="1">
      <alignment vertical="center"/>
    </xf>
    <xf numFmtId="0" fontId="9" fillId="0" borderId="9" xfId="3" applyFont="1" applyBorder="1" applyAlignment="1">
      <alignment horizontal="center"/>
    </xf>
    <xf numFmtId="0" fontId="9" fillId="0" borderId="28" xfId="3" applyFont="1" applyBorder="1" applyAlignment="1">
      <alignment horizontal="center"/>
    </xf>
    <xf numFmtId="0" fontId="9" fillId="0" borderId="21" xfId="3" applyFont="1" applyBorder="1" applyAlignment="1">
      <alignment horizontal="center" vertical="center"/>
    </xf>
    <xf numFmtId="0" fontId="9" fillId="0" borderId="16" xfId="3" applyFont="1" applyBorder="1" applyAlignment="1">
      <alignment horizontal="center" vertical="center"/>
    </xf>
    <xf numFmtId="0" fontId="9" fillId="0" borderId="9" xfId="3" applyFont="1" applyBorder="1" applyAlignment="1">
      <alignment horizontal="center" vertical="center"/>
    </xf>
    <xf numFmtId="0" fontId="9" fillId="0" borderId="28" xfId="3" applyFont="1" applyBorder="1" applyAlignment="1">
      <alignment horizontal="center" vertical="center"/>
    </xf>
    <xf numFmtId="0" fontId="9" fillId="0" borderId="4" xfId="3" applyFont="1" applyBorder="1" applyAlignment="1">
      <alignment horizontal="center" vertical="center"/>
    </xf>
    <xf numFmtId="0" fontId="11" fillId="0" borderId="9" xfId="3" applyFont="1" applyFill="1" applyBorder="1" applyAlignment="1">
      <alignment horizontal="center" vertical="center"/>
    </xf>
    <xf numFmtId="0" fontId="9" fillId="0" borderId="0" xfId="3" applyFont="1" applyAlignment="1">
      <alignment horizontal="left" vertical="center" wrapText="1"/>
    </xf>
    <xf numFmtId="0" fontId="9" fillId="0" borderId="0" xfId="3" applyFont="1" applyBorder="1" applyAlignment="1">
      <alignment horizontal="left" vertical="center" wrapText="1"/>
    </xf>
    <xf numFmtId="0" fontId="9" fillId="0" borderId="0" xfId="3" applyFont="1" applyBorder="1" applyAlignment="1">
      <alignment horizontal="left" vertical="center"/>
    </xf>
    <xf numFmtId="0" fontId="9" fillId="0" borderId="28" xfId="3" quotePrefix="1" applyFont="1" applyBorder="1" applyAlignment="1">
      <alignment horizontal="center" vertical="center"/>
    </xf>
    <xf numFmtId="0" fontId="9" fillId="0" borderId="2" xfId="3" applyFont="1" applyBorder="1" applyAlignment="1">
      <alignment horizontal="center" vertical="center"/>
    </xf>
    <xf numFmtId="0" fontId="9" fillId="0" borderId="0" xfId="3" applyFont="1" applyBorder="1" applyAlignment="1">
      <alignment horizontal="center" vertical="center"/>
    </xf>
    <xf numFmtId="0" fontId="9" fillId="0" borderId="0" xfId="3" quotePrefix="1" applyFont="1" applyBorder="1" applyAlignment="1">
      <alignment horizontal="center" vertical="center"/>
    </xf>
    <xf numFmtId="0" fontId="9" fillId="0" borderId="11" xfId="3" quotePrefix="1" applyFont="1" applyBorder="1" applyAlignment="1">
      <alignment horizontal="center" vertical="center"/>
    </xf>
    <xf numFmtId="0" fontId="9" fillId="0" borderId="8" xfId="3" quotePrefix="1" applyFont="1" applyBorder="1" applyAlignment="1">
      <alignment horizontal="center" vertical="center"/>
    </xf>
    <xf numFmtId="0" fontId="9" fillId="0" borderId="0" xfId="3" applyFont="1" applyBorder="1" applyAlignment="1">
      <alignment horizontal="center"/>
    </xf>
    <xf numFmtId="0" fontId="12" fillId="0" borderId="0" xfId="3" applyFont="1" applyBorder="1" applyAlignment="1">
      <alignment horizontal="center"/>
    </xf>
    <xf numFmtId="0" fontId="9" fillId="0" borderId="11" xfId="3" quotePrefix="1" applyFont="1" applyBorder="1" applyAlignment="1">
      <alignment horizontal="center"/>
    </xf>
    <xf numFmtId="0" fontId="9" fillId="0" borderId="0" xfId="3" quotePrefix="1" applyFont="1" applyBorder="1" applyAlignment="1">
      <alignment horizontal="center"/>
    </xf>
    <xf numFmtId="0" fontId="9" fillId="0" borderId="11" xfId="3" applyFont="1" applyBorder="1" applyAlignment="1">
      <alignment horizontal="center"/>
    </xf>
    <xf numFmtId="0" fontId="9" fillId="0" borderId="28" xfId="3" quotePrefix="1" applyFont="1" applyBorder="1" applyAlignment="1">
      <alignment horizontal="center"/>
    </xf>
    <xf numFmtId="0" fontId="9" fillId="0" borderId="8" xfId="3" applyFont="1" applyBorder="1" applyAlignment="1">
      <alignment horizontal="center" vertical="center"/>
    </xf>
    <xf numFmtId="0" fontId="9" fillId="0" borderId="9" xfId="3" applyFont="1" applyBorder="1" applyAlignment="1">
      <alignment horizontal="center" vertical="center"/>
    </xf>
    <xf numFmtId="0" fontId="9" fillId="0" borderId="28" xfId="3" applyFont="1" applyBorder="1" applyAlignment="1">
      <alignment horizontal="center" vertical="center"/>
    </xf>
    <xf numFmtId="0" fontId="9" fillId="0" borderId="1" xfId="3" applyFont="1" applyBorder="1" applyAlignment="1">
      <alignment horizontal="center" vertical="center"/>
    </xf>
    <xf numFmtId="0" fontId="9" fillId="0" borderId="0" xfId="3" applyFont="1" applyBorder="1" applyAlignment="1">
      <alignment horizontal="center" vertical="center"/>
    </xf>
    <xf numFmtId="0" fontId="9" fillId="0" borderId="9" xfId="3" quotePrefix="1" applyFont="1" applyBorder="1" applyAlignment="1">
      <alignment horizontal="center" vertical="center"/>
    </xf>
    <xf numFmtId="0" fontId="9" fillId="0" borderId="0" xfId="3" quotePrefix="1" applyFont="1" applyBorder="1" applyAlignment="1">
      <alignment horizontal="center" vertical="center"/>
    </xf>
    <xf numFmtId="169" fontId="9" fillId="0" borderId="10" xfId="3" applyNumberFormat="1" applyFont="1" applyBorder="1" applyAlignment="1">
      <alignment horizontal="right" vertical="center" wrapText="1" indent="1"/>
    </xf>
    <xf numFmtId="188" fontId="9" fillId="0" borderId="9" xfId="3" applyNumberFormat="1" applyFont="1" applyBorder="1" applyAlignment="1">
      <alignment horizontal="right" vertical="center"/>
    </xf>
    <xf numFmtId="0" fontId="9" fillId="0" borderId="8" xfId="3" applyFont="1" applyFill="1" applyBorder="1" applyAlignment="1">
      <alignment vertical="center"/>
    </xf>
    <xf numFmtId="0" fontId="9" fillId="0" borderId="8" xfId="3" applyFont="1" applyFill="1" applyBorder="1" applyAlignment="1">
      <alignment horizontal="center" vertical="center"/>
    </xf>
    <xf numFmtId="0" fontId="11" fillId="0" borderId="8" xfId="3" applyFont="1" applyFill="1" applyBorder="1" applyAlignment="1">
      <alignment horizontal="center" vertical="center"/>
    </xf>
    <xf numFmtId="0" fontId="9" fillId="0" borderId="8" xfId="3" applyFont="1" applyFill="1" applyBorder="1" applyAlignment="1" applyProtection="1">
      <alignment vertical="center"/>
    </xf>
    <xf numFmtId="3" fontId="9" fillId="0" borderId="8" xfId="3" applyNumberFormat="1" applyFont="1" applyFill="1" applyBorder="1" applyAlignment="1">
      <alignment horizontal="right" vertical="center"/>
    </xf>
    <xf numFmtId="171" fontId="9" fillId="0" borderId="8" xfId="3" applyNumberFormat="1" applyFont="1" applyFill="1" applyBorder="1" applyAlignment="1">
      <alignment vertical="center"/>
    </xf>
    <xf numFmtId="3" fontId="9" fillId="0" borderId="8" xfId="3" applyNumberFormat="1" applyFont="1" applyFill="1" applyBorder="1" applyAlignment="1">
      <alignment vertical="center"/>
    </xf>
    <xf numFmtId="0" fontId="9" fillId="0" borderId="9" xfId="3" quotePrefix="1" applyFont="1" applyBorder="1" applyAlignment="1">
      <alignment horizontal="center" vertical="center" wrapText="1"/>
    </xf>
    <xf numFmtId="0" fontId="9" fillId="0" borderId="0" xfId="3" quotePrefix="1" applyFont="1" applyBorder="1" applyAlignment="1">
      <alignment horizontal="center" vertical="center" wrapText="1"/>
    </xf>
    <xf numFmtId="0" fontId="9" fillId="0" borderId="28" xfId="3" quotePrefix="1" applyFont="1" applyBorder="1" applyAlignment="1">
      <alignment horizontal="center" vertical="center" wrapText="1"/>
    </xf>
    <xf numFmtId="0" fontId="9" fillId="0" borderId="21" xfId="3" applyFont="1" applyBorder="1" applyAlignment="1">
      <alignment horizontal="center" vertical="center" wrapText="1"/>
    </xf>
    <xf numFmtId="0" fontId="9" fillId="0" borderId="19" xfId="3" applyFont="1" applyBorder="1" applyAlignment="1">
      <alignment horizontal="center" vertical="center" wrapText="1"/>
    </xf>
    <xf numFmtId="0" fontId="9" fillId="0" borderId="16" xfId="3" applyFont="1" applyBorder="1" applyAlignment="1">
      <alignment horizontal="center" vertical="center" wrapText="1"/>
    </xf>
    <xf numFmtId="0" fontId="9" fillId="0" borderId="9" xfId="3" applyFont="1" applyBorder="1" applyAlignment="1">
      <alignment horizontal="center" vertical="center" wrapText="1"/>
    </xf>
    <xf numFmtId="0" fontId="9" fillId="0" borderId="0" xfId="3" applyFont="1" applyBorder="1" applyAlignment="1">
      <alignment horizontal="center" vertical="center" wrapText="1"/>
    </xf>
    <xf numFmtId="0" fontId="9" fillId="0" borderId="28" xfId="3" applyFont="1" applyBorder="1" applyAlignment="1">
      <alignment horizontal="center" vertical="center" wrapText="1"/>
    </xf>
    <xf numFmtId="0" fontId="9" fillId="0" borderId="4" xfId="3" applyFont="1" applyBorder="1" applyAlignment="1">
      <alignment horizontal="center" vertical="center" wrapText="1"/>
    </xf>
    <xf numFmtId="0" fontId="9" fillId="0" borderId="39" xfId="3" applyFont="1" applyBorder="1" applyAlignment="1">
      <alignment horizontal="center" vertical="center" wrapText="1"/>
    </xf>
    <xf numFmtId="0" fontId="9" fillId="0" borderId="1" xfId="3" applyFont="1" applyBorder="1" applyAlignment="1">
      <alignment horizontal="center" vertical="center" wrapText="1"/>
    </xf>
    <xf numFmtId="0" fontId="9" fillId="0" borderId="9" xfId="3" applyFont="1" applyBorder="1" applyAlignment="1">
      <alignment horizontal="center"/>
    </xf>
    <xf numFmtId="0" fontId="9" fillId="0" borderId="28" xfId="3" applyFont="1" applyBorder="1" applyAlignment="1">
      <alignment horizontal="center"/>
    </xf>
    <xf numFmtId="0" fontId="9" fillId="0" borderId="21" xfId="3" applyFont="1" applyBorder="1" applyAlignment="1">
      <alignment horizontal="center" vertical="center"/>
    </xf>
    <xf numFmtId="0" fontId="9" fillId="0" borderId="16" xfId="3" applyFont="1" applyBorder="1" applyAlignment="1">
      <alignment horizontal="center" vertical="center"/>
    </xf>
    <xf numFmtId="0" fontId="9" fillId="0" borderId="9" xfId="3" applyFont="1" applyBorder="1" applyAlignment="1">
      <alignment horizontal="center" vertical="center"/>
    </xf>
    <xf numFmtId="0" fontId="9" fillId="0" borderId="28" xfId="3" applyFont="1" applyBorder="1" applyAlignment="1">
      <alignment horizontal="center" vertical="center"/>
    </xf>
    <xf numFmtId="0" fontId="9" fillId="0" borderId="4" xfId="3" applyFont="1" applyBorder="1" applyAlignment="1">
      <alignment horizontal="center" vertical="center"/>
    </xf>
    <xf numFmtId="0" fontId="9" fillId="0" borderId="1" xfId="3" applyFont="1" applyBorder="1" applyAlignment="1">
      <alignment horizontal="center" vertical="center"/>
    </xf>
    <xf numFmtId="0" fontId="9" fillId="0" borderId="0" xfId="3" quotePrefix="1" applyFont="1" applyFill="1" applyBorder="1" applyAlignment="1">
      <alignment horizontal="center" vertical="center"/>
    </xf>
    <xf numFmtId="0" fontId="9" fillId="0" borderId="8" xfId="3" quotePrefix="1" applyFont="1" applyFill="1" applyBorder="1" applyAlignment="1">
      <alignment horizontal="center" vertical="center"/>
    </xf>
    <xf numFmtId="0" fontId="11" fillId="0" borderId="9" xfId="3" applyFont="1" applyFill="1" applyBorder="1" applyAlignment="1">
      <alignment horizontal="center" vertical="center"/>
    </xf>
    <xf numFmtId="0" fontId="11" fillId="0" borderId="8" xfId="3" applyFont="1" applyFill="1" applyBorder="1" applyAlignment="1">
      <alignment horizontal="center" vertical="center"/>
    </xf>
    <xf numFmtId="0" fontId="9" fillId="0" borderId="0" xfId="3" applyFont="1" applyAlignment="1">
      <alignment horizontal="left" vertical="center" wrapText="1"/>
    </xf>
    <xf numFmtId="0" fontId="9" fillId="0" borderId="19" xfId="3" applyFont="1" applyBorder="1" applyAlignment="1">
      <alignment horizontal="center" vertical="center"/>
    </xf>
    <xf numFmtId="0" fontId="9" fillId="0" borderId="0" xfId="3" applyFont="1" applyBorder="1" applyAlignment="1">
      <alignment horizontal="center" vertical="center"/>
    </xf>
    <xf numFmtId="0" fontId="9" fillId="0" borderId="2" xfId="3" applyFont="1" applyBorder="1" applyAlignment="1">
      <alignment horizontal="center" vertical="center"/>
    </xf>
    <xf numFmtId="0" fontId="9" fillId="0" borderId="21" xfId="3" quotePrefix="1" applyFont="1" applyBorder="1" applyAlignment="1">
      <alignment horizontal="center" vertical="center"/>
    </xf>
    <xf numFmtId="0" fontId="9" fillId="0" borderId="16" xfId="3" quotePrefix="1" applyFont="1" applyBorder="1" applyAlignment="1">
      <alignment horizontal="center" vertical="center"/>
    </xf>
    <xf numFmtId="0" fontId="9" fillId="0" borderId="4" xfId="3" quotePrefix="1" applyFont="1" applyBorder="1" applyAlignment="1">
      <alignment horizontal="center" vertical="center"/>
    </xf>
    <xf numFmtId="0" fontId="9" fillId="0" borderId="1" xfId="3" quotePrefix="1" applyFont="1" applyBorder="1" applyAlignment="1">
      <alignment horizontal="center" vertical="center"/>
    </xf>
    <xf numFmtId="0" fontId="9" fillId="0" borderId="16" xfId="3" quotePrefix="1" applyFont="1" applyBorder="1" applyAlignment="1">
      <alignment horizontal="center" vertical="center" wrapText="1"/>
    </xf>
    <xf numFmtId="0" fontId="9" fillId="0" borderId="4" xfId="3" quotePrefix="1" applyFont="1" applyBorder="1" applyAlignment="1">
      <alignment horizontal="center" vertical="center" wrapText="1"/>
    </xf>
    <xf numFmtId="0" fontId="9" fillId="0" borderId="1" xfId="3" quotePrefix="1" applyFont="1" applyBorder="1" applyAlignment="1">
      <alignment horizontal="center" vertical="center" wrapText="1"/>
    </xf>
    <xf numFmtId="0" fontId="9" fillId="0" borderId="0" xfId="3" applyFont="1" applyBorder="1" applyAlignment="1">
      <alignment horizontal="left" vertical="center" wrapText="1"/>
    </xf>
    <xf numFmtId="0" fontId="9" fillId="0" borderId="0" xfId="3" applyFont="1" applyBorder="1" applyAlignment="1">
      <alignment horizontal="left" vertical="center"/>
    </xf>
    <xf numFmtId="0" fontId="9" fillId="0" borderId="9" xfId="3" quotePrefix="1" applyFont="1" applyBorder="1" applyAlignment="1">
      <alignment horizontal="center" vertical="center"/>
    </xf>
    <xf numFmtId="0" fontId="9" fillId="0" borderId="28" xfId="3" quotePrefix="1" applyFont="1" applyBorder="1" applyAlignment="1">
      <alignment horizontal="center" vertical="center"/>
    </xf>
    <xf numFmtId="3" fontId="9" fillId="0" borderId="0" xfId="7" applyNumberFormat="1" applyFont="1" applyBorder="1" applyAlignment="1" applyProtection="1">
      <alignment horizontal="center" vertical="center"/>
    </xf>
    <xf numFmtId="0" fontId="9" fillId="0" borderId="0" xfId="3" quotePrefix="1" applyFont="1" applyBorder="1" applyAlignment="1">
      <alignment horizontal="center" vertical="center"/>
    </xf>
    <xf numFmtId="0" fontId="9" fillId="0" borderId="11" xfId="3" quotePrefix="1" applyFont="1" applyBorder="1" applyAlignment="1">
      <alignment horizontal="center" vertical="center"/>
    </xf>
    <xf numFmtId="0" fontId="9" fillId="0" borderId="8" xfId="3" quotePrefix="1" applyFont="1" applyBorder="1" applyAlignment="1">
      <alignment horizontal="center" vertical="center"/>
    </xf>
    <xf numFmtId="0" fontId="9" fillId="0" borderId="0" xfId="3" quotePrefix="1" applyFont="1" applyAlignment="1">
      <alignment horizontal="left" wrapText="1"/>
    </xf>
    <xf numFmtId="0" fontId="9" fillId="0" borderId="0" xfId="3" applyFont="1" applyBorder="1" applyAlignment="1">
      <alignment horizontal="center"/>
    </xf>
    <xf numFmtId="0" fontId="12" fillId="0" borderId="0" xfId="3" applyFont="1" applyBorder="1" applyAlignment="1">
      <alignment horizontal="center"/>
    </xf>
    <xf numFmtId="0" fontId="9" fillId="0" borderId="20" xfId="3" applyFont="1" applyBorder="1" applyAlignment="1">
      <alignment horizontal="center" vertical="center" wrapText="1"/>
    </xf>
    <xf numFmtId="0" fontId="9" fillId="0" borderId="10" xfId="3" applyFont="1" applyBorder="1" applyAlignment="1">
      <alignment horizontal="center" vertical="center" wrapText="1"/>
    </xf>
    <xf numFmtId="0" fontId="9" fillId="0" borderId="19" xfId="3" quotePrefix="1" applyFont="1" applyBorder="1" applyAlignment="1">
      <alignment horizontal="center" vertical="center"/>
    </xf>
    <xf numFmtId="0" fontId="9" fillId="0" borderId="15" xfId="3" quotePrefix="1" applyFont="1" applyBorder="1" applyAlignment="1">
      <alignment horizontal="center" vertical="center"/>
    </xf>
    <xf numFmtId="0" fontId="9" fillId="0" borderId="13" xfId="3" quotePrefix="1" applyFont="1" applyBorder="1" applyAlignment="1">
      <alignment horizontal="center" vertical="center"/>
    </xf>
    <xf numFmtId="0" fontId="9" fillId="0" borderId="12" xfId="3" quotePrefix="1" applyFont="1" applyBorder="1" applyAlignment="1">
      <alignment horizontal="center" vertical="center"/>
    </xf>
    <xf numFmtId="0" fontId="9" fillId="0" borderId="20" xfId="3" quotePrefix="1" applyFont="1" applyBorder="1" applyAlignment="1">
      <alignment horizontal="center" vertical="center" wrapText="1"/>
    </xf>
    <xf numFmtId="0" fontId="9" fillId="0" borderId="10" xfId="3" quotePrefix="1" applyFont="1" applyBorder="1" applyAlignment="1">
      <alignment horizontal="center" vertical="center" wrapText="1"/>
    </xf>
    <xf numFmtId="0" fontId="9" fillId="0" borderId="0" xfId="3" quotePrefix="1" applyFont="1" applyAlignment="1">
      <alignment horizontal="left" vertical="center" wrapText="1"/>
    </xf>
    <xf numFmtId="0" fontId="9" fillId="0" borderId="3" xfId="3" quotePrefix="1" applyFont="1" applyBorder="1" applyAlignment="1">
      <alignment horizontal="center" vertical="center" wrapText="1"/>
    </xf>
    <xf numFmtId="0" fontId="9" fillId="0" borderId="3" xfId="3" applyFont="1" applyBorder="1" applyAlignment="1">
      <alignment horizontal="center" vertical="center" wrapText="1"/>
    </xf>
    <xf numFmtId="0" fontId="9" fillId="0" borderId="11" xfId="3" quotePrefix="1" applyFont="1" applyBorder="1" applyAlignment="1">
      <alignment horizontal="center"/>
    </xf>
    <xf numFmtId="0" fontId="9" fillId="0" borderId="0" xfId="3" quotePrefix="1" applyFont="1" applyBorder="1" applyAlignment="1">
      <alignment horizontal="center"/>
    </xf>
    <xf numFmtId="0" fontId="9" fillId="0" borderId="11" xfId="3" applyFont="1" applyBorder="1" applyAlignment="1">
      <alignment horizontal="center"/>
    </xf>
    <xf numFmtId="0" fontId="9" fillId="0" borderId="28" xfId="3" quotePrefix="1" applyFont="1" applyBorder="1" applyAlignment="1">
      <alignment horizontal="center"/>
    </xf>
    <xf numFmtId="0" fontId="9" fillId="0" borderId="27" xfId="3" applyFont="1" applyBorder="1" applyAlignment="1">
      <alignment horizontal="center"/>
    </xf>
    <xf numFmtId="0" fontId="9" fillId="0" borderId="35" xfId="3" quotePrefix="1" applyFont="1" applyBorder="1" applyAlignment="1">
      <alignment horizontal="center" vertical="center" wrapText="1"/>
    </xf>
    <xf numFmtId="0" fontId="9" fillId="0" borderId="34" xfId="3" quotePrefix="1" applyFont="1" applyBorder="1" applyAlignment="1">
      <alignment horizontal="center" vertical="center" wrapText="1"/>
    </xf>
    <xf numFmtId="0" fontId="9" fillId="0" borderId="33" xfId="3" quotePrefix="1" applyFont="1" applyBorder="1" applyAlignment="1">
      <alignment horizontal="center" vertical="center" wrapText="1"/>
    </xf>
    <xf numFmtId="0" fontId="9" fillId="0" borderId="8" xfId="3" applyFont="1" applyBorder="1" applyAlignment="1">
      <alignment horizontal="center" vertical="center"/>
    </xf>
    <xf numFmtId="0" fontId="9" fillId="0" borderId="8" xfId="3" applyFont="1" applyBorder="1" applyAlignment="1">
      <alignment horizontal="center" vertical="center" wrapText="1"/>
    </xf>
    <xf numFmtId="0" fontId="9" fillId="0" borderId="0" xfId="3" quotePrefix="1" applyFont="1" applyBorder="1" applyAlignment="1">
      <alignment horizontal="left" vertical="center" wrapText="1"/>
    </xf>
  </cellXfs>
  <cellStyles count="10">
    <cellStyle name="Hipervínculo" xfId="5" builtinId="8"/>
    <cellStyle name="Hipervínculo visitado" xfId="4" builtinId="9"/>
    <cellStyle name="Normal" xfId="0" builtinId="0"/>
    <cellStyle name="Normal 2" xfId="3"/>
    <cellStyle name="Normal 2 2" xfId="6"/>
    <cellStyle name="Normal 2 2 2" xfId="9"/>
    <cellStyle name="Normal 2 3" xfId="8"/>
    <cellStyle name="Normal 3" xfId="7"/>
    <cellStyle name="Normal_Lista Tablas_1" xfId="2"/>
    <cellStyle name="Normal_Lista Tablas_1_pib0010"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externalLink" Target="externalLinks/externalLink7.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05790</xdr:colOff>
      <xdr:row>1</xdr:row>
      <xdr:rowOff>69850</xdr:rowOff>
    </xdr:to>
    <xdr:pic>
      <xdr:nvPicPr>
        <xdr:cNvPr id="8" name="Imagen 7" descr="LOGO_3_Negro_300" title="Logo BDE"/>
        <xdr:cNvPicPr/>
      </xdr:nvPicPr>
      <xdr:blipFill>
        <a:blip xmlns:r="http://schemas.openxmlformats.org/officeDocument/2006/relationships" r:embed="rId1"/>
        <a:srcRect/>
        <a:stretch>
          <a:fillRect/>
        </a:stretch>
      </xdr:blipFill>
      <xdr:spPr bwMode="auto">
        <a:xfrm>
          <a:off x="0" y="0"/>
          <a:ext cx="1367790" cy="2984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5</xdr:col>
      <xdr:colOff>3593</xdr:colOff>
      <xdr:row>63</xdr:row>
      <xdr:rowOff>123824</xdr:rowOff>
    </xdr:to>
    <xdr:sp macro="" textlink="">
      <xdr:nvSpPr>
        <xdr:cNvPr id="2" name="Rectangle 9"/>
        <xdr:cNvSpPr>
          <a:spLocks noChangeArrowheads="1"/>
        </xdr:cNvSpPr>
      </xdr:nvSpPr>
      <xdr:spPr bwMode="auto">
        <a:xfrm rot="16200000" flipH="1" flipV="1">
          <a:off x="1035354" y="-1035354"/>
          <a:ext cx="6606105" cy="8676813"/>
        </a:xfrm>
        <a:prstGeom prst="rect">
          <a:avLst/>
        </a:prstGeom>
        <a:noFill/>
        <a:ln w="3175" algn="ctr">
          <a:solidFill>
            <a:srgbClr val="A00021"/>
          </a:solidFill>
          <a:miter lim="800000"/>
          <a:headEnd/>
          <a:tailEnd/>
        </a:ln>
        <a:effectLst/>
      </xdr:spPr>
    </xdr:sp>
    <xdr:clientData fPrintsWithSheet="0"/>
  </xdr:twoCellAnchor>
</xdr:wsDr>
</file>

<file path=xl/drawings/drawing11.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4</xdr:col>
      <xdr:colOff>2381</xdr:colOff>
      <xdr:row>58</xdr:row>
      <xdr:rowOff>44160</xdr:rowOff>
    </xdr:to>
    <xdr:sp macro="" textlink="">
      <xdr:nvSpPr>
        <xdr:cNvPr id="2" name="Rectangle 9"/>
        <xdr:cNvSpPr>
          <a:spLocks noChangeArrowheads="1"/>
        </xdr:cNvSpPr>
      </xdr:nvSpPr>
      <xdr:spPr bwMode="auto">
        <a:xfrm rot="16200000" flipH="1" flipV="1">
          <a:off x="1201329" y="-1201329"/>
          <a:ext cx="6309158" cy="8711815"/>
        </a:xfrm>
        <a:prstGeom prst="rect">
          <a:avLst/>
        </a:prstGeom>
        <a:noFill/>
        <a:ln w="3175" algn="ctr">
          <a:solidFill>
            <a:srgbClr val="A00021"/>
          </a:solidFill>
          <a:miter lim="800000"/>
          <a:headEnd/>
          <a:tailEnd/>
        </a:ln>
        <a:effectLst/>
      </xdr:spPr>
    </xdr:sp>
    <xdr:clientData fPrintsWithSheet="0"/>
  </xdr:twoCellAnchor>
</xdr:wsDr>
</file>

<file path=xl/drawings/drawing1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5</xdr:col>
      <xdr:colOff>115296</xdr:colOff>
      <xdr:row>56</xdr:row>
      <xdr:rowOff>94037</xdr:rowOff>
    </xdr:to>
    <xdr:sp macro="" textlink="">
      <xdr:nvSpPr>
        <xdr:cNvPr id="2" name="Rectangle 9"/>
        <xdr:cNvSpPr>
          <a:spLocks noChangeArrowheads="1"/>
        </xdr:cNvSpPr>
      </xdr:nvSpPr>
      <xdr:spPr bwMode="auto">
        <a:xfrm rot="16200000" flipH="1" flipV="1">
          <a:off x="1232847" y="-1232847"/>
          <a:ext cx="6223233" cy="8688928"/>
        </a:xfrm>
        <a:prstGeom prst="rect">
          <a:avLst/>
        </a:prstGeom>
        <a:noFill/>
        <a:ln w="3175" algn="ctr">
          <a:solidFill>
            <a:srgbClr val="A00021"/>
          </a:solidFill>
          <a:miter lim="800000"/>
          <a:headEnd/>
          <a:tailEnd/>
        </a:ln>
        <a:effectLst/>
      </xdr:spPr>
    </xdr:sp>
    <xdr:clientData fPrintsWithSheet="0"/>
  </xdr:twoCellAnchor>
</xdr:wsDr>
</file>

<file path=xl/drawings/drawing13.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3</xdr:col>
      <xdr:colOff>3593</xdr:colOff>
      <xdr:row>53</xdr:row>
      <xdr:rowOff>103389</xdr:rowOff>
    </xdr:to>
    <xdr:sp macro="" textlink="">
      <xdr:nvSpPr>
        <xdr:cNvPr id="2" name="Rectangle 9"/>
        <xdr:cNvSpPr>
          <a:spLocks noChangeArrowheads="1"/>
        </xdr:cNvSpPr>
      </xdr:nvSpPr>
      <xdr:spPr bwMode="auto">
        <a:xfrm rot="16200000" flipH="1" flipV="1">
          <a:off x="1122526" y="-1122526"/>
          <a:ext cx="6431761" cy="8676813"/>
        </a:xfrm>
        <a:prstGeom prst="rect">
          <a:avLst/>
        </a:prstGeom>
        <a:noFill/>
        <a:ln w="3175" algn="ctr">
          <a:solidFill>
            <a:srgbClr val="A00021"/>
          </a:solidFill>
          <a:miter lim="800000"/>
          <a:headEnd/>
          <a:tailEnd/>
        </a:ln>
        <a:effectLst/>
      </xdr:spPr>
    </xdr:sp>
    <xdr:clientData fPrintsWithSheet="0"/>
  </xdr:twoCellAnchor>
</xdr:wsDr>
</file>

<file path=xl/drawings/drawing1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3</xdr:col>
      <xdr:colOff>3593</xdr:colOff>
      <xdr:row>57</xdr:row>
      <xdr:rowOff>51260</xdr:rowOff>
    </xdr:to>
    <xdr:sp macro="" textlink="">
      <xdr:nvSpPr>
        <xdr:cNvPr id="2" name="Rectangle 9"/>
        <xdr:cNvSpPr>
          <a:spLocks noChangeArrowheads="1"/>
        </xdr:cNvSpPr>
      </xdr:nvSpPr>
      <xdr:spPr bwMode="auto">
        <a:xfrm rot="16200000" flipH="1" flipV="1">
          <a:off x="1103323" y="-1103323"/>
          <a:ext cx="6470167" cy="8676813"/>
        </a:xfrm>
        <a:prstGeom prst="rect">
          <a:avLst/>
        </a:prstGeom>
        <a:noFill/>
        <a:ln w="3175" algn="ctr">
          <a:solidFill>
            <a:srgbClr val="A00021"/>
          </a:solidFill>
          <a:miter lim="800000"/>
          <a:headEnd/>
          <a:tailEnd/>
        </a:ln>
        <a:effectLst/>
      </xdr:spPr>
    </xdr:sp>
    <xdr:clientData fPrintsWithSheet="0"/>
  </xdr:twoCellAnchor>
</xdr:wsDr>
</file>

<file path=xl/drawings/drawing2.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4</xdr:col>
      <xdr:colOff>2381</xdr:colOff>
      <xdr:row>45</xdr:row>
      <xdr:rowOff>76199</xdr:rowOff>
    </xdr:to>
    <xdr:sp macro="" textlink="">
      <xdr:nvSpPr>
        <xdr:cNvPr id="2" name="Rectangle 9"/>
        <xdr:cNvSpPr>
          <a:spLocks noChangeArrowheads="1"/>
        </xdr:cNvSpPr>
      </xdr:nvSpPr>
      <xdr:spPr bwMode="auto">
        <a:xfrm rot="16200000" flipH="1" flipV="1">
          <a:off x="1121935" y="-1121935"/>
          <a:ext cx="6431732" cy="8675601"/>
        </a:xfrm>
        <a:prstGeom prst="rect">
          <a:avLst/>
        </a:prstGeom>
        <a:noFill/>
        <a:ln w="3175" algn="ctr">
          <a:solidFill>
            <a:srgbClr val="A00021"/>
          </a:solidFill>
          <a:miter lim="800000"/>
          <a:headEnd/>
          <a:tailEnd/>
        </a:ln>
        <a:effectLst/>
      </xdr:spPr>
    </xdr:sp>
    <xdr:clientData fPrintsWithSheet="0"/>
  </xdr:twoCellAnchor>
</xdr:wsDr>
</file>

<file path=xl/drawings/drawing3.xml><?xml version="1.0" encoding="utf-8"?>
<xdr:wsDr xmlns:xdr="http://schemas.openxmlformats.org/drawingml/2006/spreadsheetDrawing" xmlns:a="http://schemas.openxmlformats.org/drawingml/2006/main">
  <xdr:twoCellAnchor editAs="absolute">
    <xdr:from>
      <xdr:col>0</xdr:col>
      <xdr:colOff>0</xdr:colOff>
      <xdr:row>0</xdr:row>
      <xdr:rowOff>1</xdr:rowOff>
    </xdr:from>
    <xdr:to>
      <xdr:col>22</xdr:col>
      <xdr:colOff>129</xdr:colOff>
      <xdr:row>47</xdr:row>
      <xdr:rowOff>79201</xdr:rowOff>
    </xdr:to>
    <xdr:sp macro="" textlink="">
      <xdr:nvSpPr>
        <xdr:cNvPr id="2" name="Rectangle 9"/>
        <xdr:cNvSpPr>
          <a:spLocks noChangeArrowheads="1"/>
        </xdr:cNvSpPr>
      </xdr:nvSpPr>
      <xdr:spPr bwMode="auto">
        <a:xfrm rot="16200000" flipH="1" flipV="1">
          <a:off x="1146468" y="-1146467"/>
          <a:ext cx="6389465" cy="8682402"/>
        </a:xfrm>
        <a:prstGeom prst="rect">
          <a:avLst/>
        </a:prstGeom>
        <a:noFill/>
        <a:ln w="3175" algn="ctr">
          <a:solidFill>
            <a:srgbClr val="A00021"/>
          </a:solidFill>
          <a:miter lim="800000"/>
          <a:headEnd/>
          <a:tailEnd/>
        </a:ln>
        <a:effectLst/>
      </xdr:spPr>
    </xdr:sp>
    <xdr:clientData fPrintsWithSheet="0"/>
  </xdr:twoCellAnchor>
</xdr:wsDr>
</file>

<file path=xl/drawings/drawing4.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2</xdr:col>
      <xdr:colOff>115468</xdr:colOff>
      <xdr:row>49</xdr:row>
      <xdr:rowOff>86763</xdr:rowOff>
    </xdr:to>
    <xdr:sp macro="" textlink="">
      <xdr:nvSpPr>
        <xdr:cNvPr id="2" name="Rectangle 9"/>
        <xdr:cNvSpPr>
          <a:spLocks noChangeArrowheads="1"/>
        </xdr:cNvSpPr>
      </xdr:nvSpPr>
      <xdr:spPr bwMode="auto">
        <a:xfrm rot="16200000" flipH="1" flipV="1">
          <a:off x="1019287" y="-1019287"/>
          <a:ext cx="6569044" cy="8607618"/>
        </a:xfrm>
        <a:prstGeom prst="rect">
          <a:avLst/>
        </a:prstGeom>
        <a:noFill/>
        <a:ln w="3175" algn="ctr">
          <a:solidFill>
            <a:srgbClr val="A00021"/>
          </a:solidFill>
          <a:miter lim="800000"/>
          <a:headEnd/>
          <a:tailEnd/>
        </a:ln>
        <a:effectLst/>
      </xdr:spPr>
    </xdr:sp>
    <xdr:clientData fPrintsWithSheet="0"/>
  </xdr:twoCellAnchor>
</xdr:wsDr>
</file>

<file path=xl/drawings/drawing5.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5</xdr:col>
      <xdr:colOff>115296</xdr:colOff>
      <xdr:row>53</xdr:row>
      <xdr:rowOff>2597</xdr:rowOff>
    </xdr:to>
    <xdr:sp macro="" textlink="">
      <xdr:nvSpPr>
        <xdr:cNvPr id="2" name="Rectangle 9"/>
        <xdr:cNvSpPr>
          <a:spLocks noChangeArrowheads="1"/>
        </xdr:cNvSpPr>
      </xdr:nvSpPr>
      <xdr:spPr bwMode="auto">
        <a:xfrm rot="16200000" flipH="1" flipV="1">
          <a:off x="1219720" y="-1219720"/>
          <a:ext cx="6249488" cy="8688928"/>
        </a:xfrm>
        <a:prstGeom prst="rect">
          <a:avLst/>
        </a:prstGeom>
        <a:noFill/>
        <a:ln w="3175" algn="ctr">
          <a:solidFill>
            <a:srgbClr val="A00021"/>
          </a:solidFill>
          <a:miter lim="800000"/>
          <a:headEnd/>
          <a:tailEnd/>
        </a:ln>
        <a:effectLst/>
      </xdr:spPr>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23</xdr:col>
      <xdr:colOff>3593</xdr:colOff>
      <xdr:row>67</xdr:row>
      <xdr:rowOff>48836</xdr:rowOff>
    </xdr:to>
    <xdr:sp macro="" textlink="">
      <xdr:nvSpPr>
        <xdr:cNvPr id="2" name="Rectangle 9"/>
        <xdr:cNvSpPr>
          <a:spLocks noChangeArrowheads="1"/>
        </xdr:cNvSpPr>
      </xdr:nvSpPr>
      <xdr:spPr bwMode="auto">
        <a:xfrm rot="16200000" flipH="1" flipV="1">
          <a:off x="1127169" y="-1127169"/>
          <a:ext cx="6422476" cy="8676813"/>
        </a:xfrm>
        <a:prstGeom prst="rect">
          <a:avLst/>
        </a:prstGeom>
        <a:noFill/>
        <a:ln w="3175" algn="ctr">
          <a:solidFill>
            <a:srgbClr val="A00021"/>
          </a:solidFill>
          <a:miter lim="800000"/>
          <a:headEnd/>
          <a:tailEnd/>
        </a:ln>
        <a:effectLst/>
      </xdr:spPr>
    </xdr:sp>
    <xdr:clientData fPrintsWithSheet="0"/>
  </xdr:twoCellAnchor>
</xdr:wsDr>
</file>

<file path=xl/drawings/drawing7.xml><?xml version="1.0" encoding="utf-8"?>
<xdr:wsDr xmlns:xdr="http://schemas.openxmlformats.org/drawingml/2006/spreadsheetDrawing" xmlns:a="http://schemas.openxmlformats.org/drawingml/2006/main">
  <xdr:twoCellAnchor editAs="absolute">
    <xdr:from>
      <xdr:col>0</xdr:col>
      <xdr:colOff>0</xdr:colOff>
      <xdr:row>0</xdr:row>
      <xdr:rowOff>1</xdr:rowOff>
    </xdr:from>
    <xdr:to>
      <xdr:col>11</xdr:col>
      <xdr:colOff>3593</xdr:colOff>
      <xdr:row>41</xdr:row>
      <xdr:rowOff>93865</xdr:rowOff>
    </xdr:to>
    <xdr:sp macro="" textlink="">
      <xdr:nvSpPr>
        <xdr:cNvPr id="2" name="Rectangle 9"/>
        <xdr:cNvSpPr>
          <a:spLocks noChangeArrowheads="1"/>
        </xdr:cNvSpPr>
      </xdr:nvSpPr>
      <xdr:spPr bwMode="auto">
        <a:xfrm rot="16200000" flipH="1" flipV="1">
          <a:off x="1127288" y="-1127287"/>
          <a:ext cx="6431290" cy="8685866"/>
        </a:xfrm>
        <a:prstGeom prst="rect">
          <a:avLst/>
        </a:prstGeom>
        <a:noFill/>
        <a:ln w="3175" algn="ctr">
          <a:solidFill>
            <a:srgbClr val="A00021"/>
          </a:solidFill>
          <a:miter lim="800000"/>
          <a:headEnd/>
          <a:tailEnd/>
        </a:ln>
        <a:effectLst/>
      </xdr:spPr>
    </xdr:sp>
    <xdr:clientData fPrintsWithSheet="0"/>
  </xdr:twoCellAnchor>
</xdr:wsDr>
</file>

<file path=xl/drawings/drawing8.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9</xdr:col>
      <xdr:colOff>3594</xdr:colOff>
      <xdr:row>38</xdr:row>
      <xdr:rowOff>114299</xdr:rowOff>
    </xdr:to>
    <xdr:sp macro="" textlink="">
      <xdr:nvSpPr>
        <xdr:cNvPr id="2" name="Rectangle 9"/>
        <xdr:cNvSpPr>
          <a:spLocks noChangeArrowheads="1"/>
        </xdr:cNvSpPr>
      </xdr:nvSpPr>
      <xdr:spPr bwMode="auto">
        <a:xfrm rot="16200000" flipH="1" flipV="1">
          <a:off x="1166865" y="-1166865"/>
          <a:ext cx="6352137" cy="8685867"/>
        </a:xfrm>
        <a:prstGeom prst="rect">
          <a:avLst/>
        </a:prstGeom>
        <a:noFill/>
        <a:ln w="3175" algn="ctr">
          <a:solidFill>
            <a:srgbClr val="A00021"/>
          </a:solidFill>
          <a:miter lim="800000"/>
          <a:headEnd/>
          <a:tailEnd/>
        </a:ln>
        <a:effectLst/>
      </xdr:spPr>
    </xdr:sp>
    <xdr:clientData fPrintsWithSheet="0"/>
  </xdr:twoCellAnchor>
</xdr:wsDr>
</file>

<file path=xl/drawings/drawing9.xml><?xml version="1.0" encoding="utf-8"?>
<xdr:wsDr xmlns:xdr="http://schemas.openxmlformats.org/drawingml/2006/spreadsheetDrawing" xmlns:a="http://schemas.openxmlformats.org/drawingml/2006/main">
  <xdr:twoCellAnchor editAs="absolute">
    <xdr:from>
      <xdr:col>0</xdr:col>
      <xdr:colOff>0</xdr:colOff>
      <xdr:row>0</xdr:row>
      <xdr:rowOff>0</xdr:rowOff>
    </xdr:from>
    <xdr:to>
      <xdr:col>15</xdr:col>
      <xdr:colOff>2381</xdr:colOff>
      <xdr:row>44</xdr:row>
      <xdr:rowOff>52300</xdr:rowOff>
    </xdr:to>
    <xdr:sp macro="" textlink="">
      <xdr:nvSpPr>
        <xdr:cNvPr id="2" name="Rectangle 9"/>
        <xdr:cNvSpPr>
          <a:spLocks noChangeArrowheads="1"/>
        </xdr:cNvSpPr>
      </xdr:nvSpPr>
      <xdr:spPr bwMode="auto">
        <a:xfrm rot="16200000" flipH="1" flipV="1">
          <a:off x="1093143" y="-1093143"/>
          <a:ext cx="6498367" cy="8684654"/>
        </a:xfrm>
        <a:prstGeom prst="rect">
          <a:avLst/>
        </a:prstGeom>
        <a:noFill/>
        <a:ln w="3175" algn="ctr">
          <a:solidFill>
            <a:srgbClr val="A00021"/>
          </a:solidFill>
          <a:miter lim="800000"/>
          <a:headEnd/>
          <a:tailEnd/>
        </a:ln>
        <a:effectLst/>
      </xdr:spPr>
    </xdr:sp>
    <xdr:clientData fPrintsWithSheet="0"/>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DATA\pfabbruc\Desktop\183871_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Y:\DATA\pfabbruc\Desktop\Project%20Telluride%20-%20TxDOT%20Model%20-%2025%20Jan%2007%20-%202%2011pm.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ENSES\GRAFOUT\CONSEJO\Copia%20de%20Consejo_junio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Z:\GENSEA\Demanda\Trabajo\Sistematizaci&#243;n-indicadores\Consumo_Desagreg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DERICKC\TECHN\CMSI\DI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ENBAL/LIBRO/libro2021/CAP1.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ENBAL/LIBRO/libro2020/CAP1.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Y:\DATA\pfabbruc\Desktop\Models\Project%20Telluride%20-%20Bank%20Model%20-%2004%20Jan%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utput Tables"/>
      <sheetName val="Int"/>
      <sheetName val="Title"/>
      <sheetName val="Scenario"/>
      <sheetName val="Summary"/>
      <sheetName val="Bond Chart"/>
      <sheetName val="Sources Uses"/>
      <sheetName val="Assumptions"/>
      <sheetName val="Bond"/>
      <sheetName val="Traffic"/>
      <sheetName val="O&amp;M"/>
      <sheetName val="Capex"/>
      <sheetName val="Ctn"/>
      <sheetName val="Ops"/>
      <sheetName val="Cash Flow"/>
      <sheetName val="Debt"/>
      <sheetName val="Accounts"/>
      <sheetName val="Ratios"/>
      <sheetName val="Taxes"/>
      <sheetName val="Book Dep"/>
      <sheetName val="Tax Dep"/>
      <sheetName val="Revenue Sharing"/>
      <sheetName val="MACRS"/>
      <sheetName val=" Escalators"/>
      <sheetName val="ChartData"/>
      <sheetName val="Detailed Out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sheetName val="Int"/>
      <sheetName val="Title"/>
      <sheetName val="Summary"/>
      <sheetName val="Annual Outputs"/>
      <sheetName val="DSCR-Chart"/>
      <sheetName val="Bond Chart"/>
      <sheetName val="S&amp;U"/>
      <sheetName val="Cash Flow"/>
      <sheetName val="Assumptions"/>
      <sheetName val="Bond"/>
      <sheetName val="Ctn"/>
      <sheetName val="Ratios"/>
      <sheetName val="Debt"/>
      <sheetName val="Traffic"/>
      <sheetName val="O&amp;M"/>
      <sheetName val="Ops"/>
      <sheetName val="Taxes"/>
      <sheetName val="Accounts"/>
      <sheetName val="Capex"/>
      <sheetName val="Book Dep"/>
      <sheetName val="Tax Dep"/>
      <sheetName val="ChartData"/>
      <sheetName val="Revenue Sharing"/>
      <sheetName val="MACRS"/>
      <sheetName val="Equity"/>
      <sheetName val=" Escalators"/>
      <sheetName val="Grap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1"/>
      <sheetName val="D2"/>
      <sheetName val="D3"/>
      <sheetName val="D4"/>
      <sheetName val="D5"/>
      <sheetName val="D6"/>
      <sheetName val="D7"/>
      <sheetName val="D8"/>
      <sheetName val="D9"/>
      <sheetName val="D10"/>
      <sheetName val="D11"/>
      <sheetName val="G_1"/>
      <sheetName val="G0"/>
      <sheetName val="G1"/>
      <sheetName val="G2"/>
      <sheetName val="G3"/>
      <sheetName val="G4"/>
      <sheetName val="G5"/>
      <sheetName val="G6"/>
      <sheetName val="G7"/>
      <sheetName val="G8"/>
      <sheetName val="G9"/>
      <sheetName val="G10"/>
      <sheetName val="G11"/>
      <sheetName val="GuiaHor"/>
      <sheetName val="IndiSinteticoEquipo_1996"/>
    </sheetNames>
    <sheetDataSet>
      <sheetData sheetId="0" refreshError="1">
        <row r="6">
          <cell r="V6" t="str">
            <v>Producto interior bruto</v>
          </cell>
          <cell r="AF6" t="str">
            <v>Producto interior bruto (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umo_real_sec79"/>
      <sheetName val="Consumo_real2000"/>
      <sheetName val="Consumo_real"/>
      <sheetName val="Consumo_DurNDur"/>
      <sheetName val="Consumo_Resumen"/>
      <sheetName val="Consumo_nominal_sec79"/>
      <sheetName val="Consumo_nominal2000"/>
      <sheetName val="Consumo_nominal"/>
      <sheetName val="Consumo_DurNDur_NOMINAL"/>
      <sheetName val="Consumo_DurNDur_NOMINAL_Nueva"/>
      <sheetName val="Datos_traer"/>
      <sheetName val="Datos"/>
      <sheetName val="FAME Persistence2"/>
      <sheetName val="Datos_IA2006"/>
      <sheetName val="GrafDatos"/>
      <sheetName val="Porcent"/>
      <sheetName val="Consumo_total"/>
      <sheetName val="Hoja2"/>
      <sheetName val="Grafico"/>
      <sheetName val="Grafico2"/>
      <sheetName val="macro"/>
      <sheetName val="Reg1"/>
      <sheetName val="Reg2"/>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4">
          <cell r="B4">
            <v>84.356927547403842</v>
          </cell>
        </row>
      </sheetData>
      <sheetData sheetId="13"/>
      <sheetData sheetId="14"/>
      <sheetData sheetId="15" refreshError="1"/>
      <sheetData sheetId="16" refreshError="1"/>
      <sheetData sheetId="17">
        <row r="4">
          <cell r="B4">
            <v>84.356927547403842</v>
          </cell>
          <cell r="C4" t="e">
            <v>#N/A</v>
          </cell>
          <cell r="D4" t="e">
            <v>#N/A</v>
          </cell>
        </row>
        <row r="5">
          <cell r="B5">
            <v>78.638313572048517</v>
          </cell>
          <cell r="C5" t="e">
            <v>#N/A</v>
          </cell>
          <cell r="D5" t="e">
            <v>#N/A</v>
          </cell>
        </row>
        <row r="6">
          <cell r="B6">
            <v>79.550065344301885</v>
          </cell>
          <cell r="C6" t="e">
            <v>#N/A</v>
          </cell>
          <cell r="D6" t="e">
            <v>#N/A</v>
          </cell>
        </row>
        <row r="7">
          <cell r="B7">
            <v>94.540461830423013</v>
          </cell>
          <cell r="C7" t="e">
            <v>#N/A</v>
          </cell>
          <cell r="D7" t="e">
            <v>#N/A</v>
          </cell>
        </row>
        <row r="8">
          <cell r="B8">
            <v>93.65661938135581</v>
          </cell>
          <cell r="C8" t="e">
            <v>#N/A</v>
          </cell>
          <cell r="D8" t="e">
            <v>#N/A</v>
          </cell>
        </row>
        <row r="9">
          <cell r="B9">
            <v>94.764796389328538</v>
          </cell>
          <cell r="C9" t="e">
            <v>#N/A</v>
          </cell>
          <cell r="D9" t="e">
            <v>#N/A</v>
          </cell>
        </row>
        <row r="10">
          <cell r="B10">
            <v>104.68412646643348</v>
          </cell>
          <cell r="C10" t="e">
            <v>#N/A</v>
          </cell>
          <cell r="D10" t="e">
            <v>#N/A</v>
          </cell>
        </row>
        <row r="11">
          <cell r="B11">
            <v>26.605467430517738</v>
          </cell>
          <cell r="C11" t="e">
            <v>#N/A</v>
          </cell>
          <cell r="D11" t="e">
            <v>#N/A</v>
          </cell>
        </row>
        <row r="12">
          <cell r="B12">
            <v>86.791369485804154</v>
          </cell>
          <cell r="C12" t="e">
            <v>#N/A</v>
          </cell>
          <cell r="D12" t="e">
            <v>#N/A</v>
          </cell>
        </row>
        <row r="13">
          <cell r="B13">
            <v>108.80193704426664</v>
          </cell>
          <cell r="C13" t="e">
            <v>#N/A</v>
          </cell>
          <cell r="D13" t="e">
            <v>#N/A</v>
          </cell>
        </row>
        <row r="14">
          <cell r="B14">
            <v>98.469753667414295</v>
          </cell>
          <cell r="C14" t="e">
            <v>#N/A</v>
          </cell>
          <cell r="D14" t="e">
            <v>#N/A</v>
          </cell>
        </row>
        <row r="15">
          <cell r="B15">
            <v>79.917463336707428</v>
          </cell>
          <cell r="C15" t="e">
            <v>#N/A</v>
          </cell>
          <cell r="D15" t="e">
            <v>#N/A</v>
          </cell>
        </row>
        <row r="16">
          <cell r="B16">
            <v>91.635137056816248</v>
          </cell>
          <cell r="C16">
            <v>100.79</v>
          </cell>
          <cell r="D16">
            <v>79.904792328427163</v>
          </cell>
        </row>
        <row r="17">
          <cell r="B17">
            <v>88.3820605454206</v>
          </cell>
          <cell r="C17">
            <v>95.53</v>
          </cell>
          <cell r="D17">
            <v>79.216979552174152</v>
          </cell>
        </row>
        <row r="18">
          <cell r="B18">
            <v>100.53439517881311</v>
          </cell>
          <cell r="C18">
            <v>107.79</v>
          </cell>
          <cell r="D18">
            <v>91.23622381014701</v>
          </cell>
        </row>
        <row r="19">
          <cell r="B19">
            <v>97.391906116949997</v>
          </cell>
          <cell r="C19">
            <v>105.74</v>
          </cell>
          <cell r="D19">
            <v>86.694243380492168</v>
          </cell>
        </row>
        <row r="20">
          <cell r="B20">
            <v>96.629319920437922</v>
          </cell>
          <cell r="C20">
            <v>99.39</v>
          </cell>
          <cell r="D20">
            <v>93.071477334625428</v>
          </cell>
        </row>
        <row r="21">
          <cell r="B21">
            <v>110.51127541535386</v>
          </cell>
          <cell r="C21">
            <v>120.1</v>
          </cell>
          <cell r="D21">
            <v>98.229376251202183</v>
          </cell>
        </row>
        <row r="22">
          <cell r="B22">
            <v>111.17403198946363</v>
          </cell>
          <cell r="C22">
            <v>114.57</v>
          </cell>
          <cell r="D22">
            <v>106.80246172402747</v>
          </cell>
        </row>
        <row r="23">
          <cell r="B23">
            <v>26.435616820296914</v>
          </cell>
          <cell r="C23">
            <v>27.64</v>
          </cell>
          <cell r="D23">
            <v>24.886270927340632</v>
          </cell>
        </row>
        <row r="24">
          <cell r="B24">
            <v>89.735648987998601</v>
          </cell>
          <cell r="C24">
            <v>95.54</v>
          </cell>
          <cell r="D24">
            <v>82.296683464879507</v>
          </cell>
        </row>
        <row r="25">
          <cell r="B25">
            <v>92.459934284184669</v>
          </cell>
          <cell r="C25">
            <v>94.24</v>
          </cell>
          <cell r="D25">
            <v>90.159199343164005</v>
          </cell>
        </row>
        <row r="26">
          <cell r="B26">
            <v>86.067899705645672</v>
          </cell>
          <cell r="C26">
            <v>84.93</v>
          </cell>
          <cell r="D26">
            <v>87.506224053999048</v>
          </cell>
        </row>
        <row r="27">
          <cell r="B27">
            <v>66.818716646607385</v>
          </cell>
          <cell r="C27">
            <v>49.54</v>
          </cell>
          <cell r="D27">
            <v>88.899479914791414</v>
          </cell>
        </row>
        <row r="28">
          <cell r="B28">
            <v>66.382081947487208</v>
          </cell>
          <cell r="C28">
            <v>65.63</v>
          </cell>
          <cell r="D28">
            <v>67.327976809935635</v>
          </cell>
        </row>
        <row r="29">
          <cell r="B29">
            <v>68.107040419664628</v>
          </cell>
          <cell r="C29">
            <v>65.260000000000005</v>
          </cell>
          <cell r="D29">
            <v>71.727200227796246</v>
          </cell>
        </row>
        <row r="30">
          <cell r="B30">
            <v>82.668318251300988</v>
          </cell>
          <cell r="C30">
            <v>87.28</v>
          </cell>
          <cell r="D30">
            <v>76.757031063437438</v>
          </cell>
        </row>
        <row r="31">
          <cell r="B31">
            <v>77.968377521021083</v>
          </cell>
          <cell r="C31">
            <v>80.77</v>
          </cell>
          <cell r="D31">
            <v>74.368771146966992</v>
          </cell>
        </row>
        <row r="32">
          <cell r="B32">
            <v>81.943139270949828</v>
          </cell>
          <cell r="C32">
            <v>86.82</v>
          </cell>
          <cell r="D32">
            <v>75.691831448723562</v>
          </cell>
        </row>
        <row r="33">
          <cell r="B33">
            <v>85.122371634039766</v>
          </cell>
          <cell r="C33">
            <v>82.79</v>
          </cell>
          <cell r="D33">
            <v>88.080447026284787</v>
          </cell>
        </row>
        <row r="34">
          <cell r="B34">
            <v>83.405833709952844</v>
          </cell>
          <cell r="C34">
            <v>78.56</v>
          </cell>
          <cell r="D34">
            <v>89.582464917622005</v>
          </cell>
        </row>
        <row r="35">
          <cell r="B35">
            <v>15.910420985417664</v>
          </cell>
          <cell r="C35">
            <v>12.98</v>
          </cell>
          <cell r="D35">
            <v>19.648893806375337</v>
          </cell>
        </row>
        <row r="36">
          <cell r="B36">
            <v>73.731874239554969</v>
          </cell>
          <cell r="C36">
            <v>72.989999999999995</v>
          </cell>
          <cell r="D36">
            <v>74.66737242519909</v>
          </cell>
        </row>
        <row r="37">
          <cell r="B37">
            <v>73.918737033558884</v>
          </cell>
          <cell r="C37">
            <v>78.709999999999994</v>
          </cell>
          <cell r="D37">
            <v>67.775743902653261</v>
          </cell>
        </row>
        <row r="38">
          <cell r="B38">
            <v>77.947524974641013</v>
          </cell>
          <cell r="C38">
            <v>76.92</v>
          </cell>
          <cell r="D38">
            <v>79.24848234890014</v>
          </cell>
        </row>
        <row r="39">
          <cell r="B39">
            <v>75.687768237262659</v>
          </cell>
          <cell r="C39">
            <v>45.5</v>
          </cell>
          <cell r="D39">
            <v>114.27696592116612</v>
          </cell>
        </row>
        <row r="40">
          <cell r="B40">
            <v>63.675690565896438</v>
          </cell>
          <cell r="C40">
            <v>60.74</v>
          </cell>
          <cell r="D40">
            <v>67.416212889245742</v>
          </cell>
        </row>
        <row r="41">
          <cell r="B41">
            <v>71.0775928463854</v>
          </cell>
          <cell r="C41">
            <v>72.790000000000006</v>
          </cell>
          <cell r="D41">
            <v>68.866588744889739</v>
          </cell>
        </row>
        <row r="42">
          <cell r="B42">
            <v>82.752194362206595</v>
          </cell>
          <cell r="C42">
            <v>83.73</v>
          </cell>
          <cell r="D42">
            <v>81.488428933763061</v>
          </cell>
        </row>
        <row r="43">
          <cell r="B43">
            <v>75.51994311101646</v>
          </cell>
          <cell r="C43">
            <v>76.97</v>
          </cell>
          <cell r="D43">
            <v>73.648429289679811</v>
          </cell>
        </row>
        <row r="44">
          <cell r="B44">
            <v>85.970713172711967</v>
          </cell>
          <cell r="C44">
            <v>85.32</v>
          </cell>
          <cell r="D44">
            <v>86.789053336598869</v>
          </cell>
        </row>
        <row r="45">
          <cell r="B45">
            <v>93.224559970163753</v>
          </cell>
          <cell r="C45">
            <v>97.82</v>
          </cell>
          <cell r="D45">
            <v>87.331904625771543</v>
          </cell>
        </row>
        <row r="46">
          <cell r="B46">
            <v>88.185692535022511</v>
          </cell>
          <cell r="C46">
            <v>86.85</v>
          </cell>
          <cell r="D46">
            <v>89.871891222012721</v>
          </cell>
        </row>
        <row r="47">
          <cell r="B47">
            <v>20.476536756143702</v>
          </cell>
          <cell r="C47">
            <v>11.02</v>
          </cell>
          <cell r="D47">
            <v>32.561819229854031</v>
          </cell>
        </row>
        <row r="48">
          <cell r="B48">
            <v>88.325040937183402</v>
          </cell>
          <cell r="C48">
            <v>91.85</v>
          </cell>
          <cell r="D48">
            <v>83.794552600064819</v>
          </cell>
        </row>
        <row r="49">
          <cell r="B49">
            <v>87.411401479470655</v>
          </cell>
          <cell r="C49">
            <v>86.11</v>
          </cell>
          <cell r="D49">
            <v>89.061414536626515</v>
          </cell>
        </row>
        <row r="50">
          <cell r="B50">
            <v>94.067241003827633</v>
          </cell>
          <cell r="C50">
            <v>97.01</v>
          </cell>
          <cell r="D50">
            <v>90.285888572061879</v>
          </cell>
        </row>
        <row r="51">
          <cell r="B51">
            <v>72.536239760045063</v>
          </cell>
          <cell r="C51">
            <v>59.9</v>
          </cell>
          <cell r="D51">
            <v>88.673889479725659</v>
          </cell>
        </row>
        <row r="52">
          <cell r="B52">
            <v>79.300769014808196</v>
          </cell>
          <cell r="C52">
            <v>86.03</v>
          </cell>
          <cell r="D52">
            <v>70.674022093957177</v>
          </cell>
        </row>
        <row r="53">
          <cell r="B53">
            <v>79.218790846402271</v>
          </cell>
          <cell r="C53">
            <v>79.959999999999994</v>
          </cell>
          <cell r="D53">
            <v>78.249245822766383</v>
          </cell>
        </row>
        <row r="54">
          <cell r="B54">
            <v>90.812578493633296</v>
          </cell>
          <cell r="C54">
            <v>97.9</v>
          </cell>
          <cell r="D54">
            <v>81.73433839228619</v>
          </cell>
        </row>
        <row r="55">
          <cell r="B55">
            <v>69.796076592329612</v>
          </cell>
          <cell r="C55">
            <v>70.48</v>
          </cell>
          <cell r="D55">
            <v>68.901197078160607</v>
          </cell>
        </row>
        <row r="56">
          <cell r="B56">
            <v>95.978992818939176</v>
          </cell>
          <cell r="C56">
            <v>104.79</v>
          </cell>
          <cell r="D56">
            <v>84.688996239679881</v>
          </cell>
        </row>
        <row r="57">
          <cell r="B57">
            <v>86.411910990997171</v>
          </cell>
          <cell r="C57">
            <v>88.43</v>
          </cell>
          <cell r="D57">
            <v>83.809286596974374</v>
          </cell>
        </row>
        <row r="58">
          <cell r="B58">
            <v>88.539671065213511</v>
          </cell>
          <cell r="C58">
            <v>89.08</v>
          </cell>
          <cell r="D58">
            <v>87.831177905607248</v>
          </cell>
        </row>
        <row r="59">
          <cell r="B59">
            <v>21.319803218964349</v>
          </cell>
          <cell r="C59">
            <v>11.23</v>
          </cell>
          <cell r="D59">
            <v>34.220842940727557</v>
          </cell>
        </row>
        <row r="60">
          <cell r="B60">
            <v>76.720453249072861</v>
          </cell>
          <cell r="C60">
            <v>73.319999999999993</v>
          </cell>
          <cell r="D60">
            <v>81.053585674477233</v>
          </cell>
        </row>
        <row r="61">
          <cell r="B61">
            <v>79.582033194172936</v>
          </cell>
          <cell r="C61">
            <v>72.61</v>
          </cell>
          <cell r="D61">
            <v>88.47863565953854</v>
          </cell>
        </row>
        <row r="62">
          <cell r="B62">
            <v>81.243544520030525</v>
          </cell>
          <cell r="C62">
            <v>74.87</v>
          </cell>
          <cell r="D62">
            <v>89.38022675598792</v>
          </cell>
        </row>
        <row r="63">
          <cell r="B63">
            <v>65.271172415342164</v>
          </cell>
          <cell r="C63">
            <v>51.93</v>
          </cell>
          <cell r="D63">
            <v>82.317327529306581</v>
          </cell>
        </row>
        <row r="64">
          <cell r="B64">
            <v>78.652459181066362</v>
          </cell>
          <cell r="C64">
            <v>75.34</v>
          </cell>
          <cell r="D64">
            <v>82.870120507757449</v>
          </cell>
        </row>
        <row r="65">
          <cell r="B65">
            <v>79.238991715225808</v>
          </cell>
          <cell r="C65">
            <v>80.08</v>
          </cell>
          <cell r="D65">
            <v>78.148775376319648</v>
          </cell>
        </row>
        <row r="66">
          <cell r="B66">
            <v>86.314475376827772</v>
          </cell>
          <cell r="C66">
            <v>92.86</v>
          </cell>
          <cell r="D66">
            <v>77.928952151658365</v>
          </cell>
        </row>
        <row r="67">
          <cell r="B67">
            <v>80.6732651546113</v>
          </cell>
          <cell r="C67">
            <v>85.39</v>
          </cell>
          <cell r="D67">
            <v>74.623053444173323</v>
          </cell>
        </row>
        <row r="68">
          <cell r="B68">
            <v>93.826992661810095</v>
          </cell>
          <cell r="C68">
            <v>96.78</v>
          </cell>
          <cell r="D68">
            <v>90.031561229757941</v>
          </cell>
        </row>
        <row r="69">
          <cell r="B69">
            <v>88.744652062605027</v>
          </cell>
          <cell r="C69">
            <v>88.65</v>
          </cell>
          <cell r="D69">
            <v>88.847011494041823</v>
          </cell>
        </row>
        <row r="70">
          <cell r="B70">
            <v>90.891953542739103</v>
          </cell>
          <cell r="C70">
            <v>86.78</v>
          </cell>
          <cell r="D70">
            <v>96.127227385212421</v>
          </cell>
        </row>
        <row r="71">
          <cell r="B71">
            <v>23.949381971012116</v>
          </cell>
          <cell r="C71">
            <v>17.3</v>
          </cell>
          <cell r="D71">
            <v>32.449203568662838</v>
          </cell>
        </row>
        <row r="72">
          <cell r="B72">
            <v>84.151624492980147</v>
          </cell>
          <cell r="C72">
            <v>80.67</v>
          </cell>
          <cell r="D72">
            <v>88.587416307432306</v>
          </cell>
        </row>
        <row r="73">
          <cell r="B73">
            <v>91.04307550525948</v>
          </cell>
          <cell r="C73">
            <v>86.04</v>
          </cell>
          <cell r="D73">
            <v>97.419964313639909</v>
          </cell>
        </row>
        <row r="74">
          <cell r="B74">
            <v>82.944955358554196</v>
          </cell>
          <cell r="C74">
            <v>83.07</v>
          </cell>
          <cell r="D74">
            <v>82.769884254977384</v>
          </cell>
        </row>
        <row r="75">
          <cell r="B75">
            <v>68.242146508098557</v>
          </cell>
          <cell r="C75">
            <v>55.32</v>
          </cell>
          <cell r="D75">
            <v>84.747578598099281</v>
          </cell>
        </row>
        <row r="76">
          <cell r="B76">
            <v>81.819512752637209</v>
          </cell>
          <cell r="C76">
            <v>86.28</v>
          </cell>
          <cell r="D76">
            <v>76.100673497514535</v>
          </cell>
        </row>
        <row r="77">
          <cell r="B77">
            <v>78.533752441586486</v>
          </cell>
          <cell r="C77">
            <v>79.44</v>
          </cell>
          <cell r="D77">
            <v>77.362263014836898</v>
          </cell>
        </row>
        <row r="78">
          <cell r="B78">
            <v>85.543359722873959</v>
          </cell>
          <cell r="C78">
            <v>93.08</v>
          </cell>
          <cell r="D78">
            <v>75.887998750278641</v>
          </cell>
        </row>
        <row r="79">
          <cell r="B79">
            <v>96.279287484912174</v>
          </cell>
          <cell r="C79">
            <v>100.47</v>
          </cell>
          <cell r="D79">
            <v>90.898560811118074</v>
          </cell>
        </row>
        <row r="80">
          <cell r="B80">
            <v>88.042299981125822</v>
          </cell>
          <cell r="C80">
            <v>87.59</v>
          </cell>
          <cell r="D80">
            <v>88.599051034023404</v>
          </cell>
        </row>
        <row r="81">
          <cell r="B81">
            <v>91.138713891038847</v>
          </cell>
          <cell r="C81">
            <v>87.16</v>
          </cell>
          <cell r="D81">
            <v>96.205015981771894</v>
          </cell>
        </row>
        <row r="82">
          <cell r="B82">
            <v>100.0180055071815</v>
          </cell>
          <cell r="C82">
            <v>86.37</v>
          </cell>
          <cell r="D82">
            <v>117.44858577522876</v>
          </cell>
        </row>
        <row r="83">
          <cell r="B83">
            <v>26.16544633638247</v>
          </cell>
          <cell r="C83">
            <v>16.78</v>
          </cell>
          <cell r="D83">
            <v>38.161898535708318</v>
          </cell>
        </row>
        <row r="84">
          <cell r="B84">
            <v>99.274168312685603</v>
          </cell>
          <cell r="C84">
            <v>97.96</v>
          </cell>
          <cell r="D84">
            <v>100.93591329464755</v>
          </cell>
        </row>
        <row r="85">
          <cell r="B85">
            <v>113.04816975760947</v>
          </cell>
          <cell r="C85">
            <v>107.47</v>
          </cell>
          <cell r="D85">
            <v>120.15765896979516</v>
          </cell>
        </row>
        <row r="86">
          <cell r="B86">
            <v>94.008136577385073</v>
          </cell>
          <cell r="C86">
            <v>89</v>
          </cell>
          <cell r="D86">
            <v>100.38678882064214</v>
          </cell>
        </row>
        <row r="87">
          <cell r="B87">
            <v>84.84277937048553</v>
          </cell>
          <cell r="C87">
            <v>65.88</v>
          </cell>
          <cell r="D87">
            <v>109.07811199260786</v>
          </cell>
        </row>
        <row r="88">
          <cell r="B88">
            <v>90.345769017586079</v>
          </cell>
          <cell r="C88">
            <v>92.34</v>
          </cell>
          <cell r="D88">
            <v>87.781354073451524</v>
          </cell>
        </row>
        <row r="89">
          <cell r="B89">
            <v>94.588690855588396</v>
          </cell>
          <cell r="C89">
            <v>95.34</v>
          </cell>
          <cell r="D89">
            <v>93.608166573486841</v>
          </cell>
        </row>
        <row r="90">
          <cell r="B90">
            <v>106.78474420700886</v>
          </cell>
          <cell r="C90">
            <v>111.42</v>
          </cell>
          <cell r="D90">
            <v>100.83205760500593</v>
          </cell>
        </row>
        <row r="91">
          <cell r="B91">
            <v>99.542733368923038</v>
          </cell>
          <cell r="C91">
            <v>103.09</v>
          </cell>
          <cell r="D91">
            <v>94.977814223474638</v>
          </cell>
        </row>
        <row r="92">
          <cell r="B92">
            <v>104.21824022947344</v>
          </cell>
          <cell r="C92">
            <v>101.88</v>
          </cell>
          <cell r="D92">
            <v>107.18177270030975</v>
          </cell>
        </row>
        <row r="93">
          <cell r="B93">
            <v>115.05976867942613</v>
          </cell>
          <cell r="C93">
            <v>110.88</v>
          </cell>
          <cell r="D93">
            <v>120.37212680537044</v>
          </cell>
        </row>
        <row r="94">
          <cell r="B94">
            <v>115.35502102053985</v>
          </cell>
          <cell r="C94">
            <v>104.06</v>
          </cell>
          <cell r="D94">
            <v>129.77044440940708</v>
          </cell>
        </row>
        <row r="95">
          <cell r="B95">
            <v>38.484952064794584</v>
          </cell>
          <cell r="C95">
            <v>37.6</v>
          </cell>
          <cell r="D95">
            <v>39.605796325516913</v>
          </cell>
        </row>
        <row r="96">
          <cell r="B96">
            <v>110.71926797642911</v>
          </cell>
          <cell r="C96">
            <v>113.02</v>
          </cell>
          <cell r="D96">
            <v>107.75686874787593</v>
          </cell>
        </row>
        <row r="97">
          <cell r="B97">
            <v>119.43471165932536</v>
          </cell>
          <cell r="C97">
            <v>127.14</v>
          </cell>
          <cell r="D97">
            <v>109.55506702457834</v>
          </cell>
        </row>
        <row r="98">
          <cell r="B98">
            <v>120.54996207967451</v>
          </cell>
          <cell r="C98">
            <v>134.53</v>
          </cell>
          <cell r="D98">
            <v>102.64094682287799</v>
          </cell>
        </row>
        <row r="99">
          <cell r="B99">
            <v>84.916131956186902</v>
          </cell>
          <cell r="C99">
            <v>71.400000000000006</v>
          </cell>
          <cell r="D99">
            <v>102.17789428372612</v>
          </cell>
        </row>
        <row r="100">
          <cell r="B100">
            <v>96.58566064329014</v>
          </cell>
          <cell r="C100">
            <v>114.39</v>
          </cell>
          <cell r="D100">
            <v>73.796225832983168</v>
          </cell>
        </row>
        <row r="101">
          <cell r="B101">
            <v>103.96948735662454</v>
          </cell>
          <cell r="C101">
            <v>125.05</v>
          </cell>
          <cell r="D101">
            <v>76.98832518612619</v>
          </cell>
        </row>
        <row r="102">
          <cell r="B102">
            <v>120.94527755983431</v>
          </cell>
          <cell r="C102">
            <v>137.88</v>
          </cell>
          <cell r="D102">
            <v>99.263030779564872</v>
          </cell>
        </row>
        <row r="103">
          <cell r="B103">
            <v>101.50963939350395</v>
          </cell>
          <cell r="C103">
            <v>113.76</v>
          </cell>
          <cell r="D103">
            <v>85.823528732935245</v>
          </cell>
        </row>
        <row r="104">
          <cell r="B104">
            <v>111.23061908211893</v>
          </cell>
          <cell r="C104">
            <v>120.16</v>
          </cell>
          <cell r="D104">
            <v>99.78392298422628</v>
          </cell>
        </row>
        <row r="105">
          <cell r="B105">
            <v>113.03791038586672</v>
          </cell>
          <cell r="C105">
            <v>113.93</v>
          </cell>
          <cell r="D105">
            <v>111.873630154338</v>
          </cell>
        </row>
        <row r="106">
          <cell r="B106">
            <v>117.36276271112034</v>
          </cell>
          <cell r="C106">
            <v>116.87</v>
          </cell>
          <cell r="D106">
            <v>117.9703685127221</v>
          </cell>
        </row>
        <row r="107">
          <cell r="B107">
            <v>38.248672126339713</v>
          </cell>
          <cell r="C107">
            <v>32.82</v>
          </cell>
          <cell r="D107">
            <v>45.182107677809498</v>
          </cell>
        </row>
        <row r="108">
          <cell r="B108">
            <v>121.1905965239699</v>
          </cell>
          <cell r="C108">
            <v>123.46</v>
          </cell>
          <cell r="D108">
            <v>118.25559425043011</v>
          </cell>
        </row>
        <row r="109">
          <cell r="B109">
            <v>116.14132828804556</v>
          </cell>
          <cell r="C109">
            <v>122.69</v>
          </cell>
          <cell r="D109">
            <v>107.74346366420531</v>
          </cell>
        </row>
        <row r="110">
          <cell r="B110">
            <v>118.48184880840793</v>
          </cell>
          <cell r="C110">
            <v>117.84</v>
          </cell>
          <cell r="D110">
            <v>119.27034993404456</v>
          </cell>
        </row>
        <row r="111">
          <cell r="B111">
            <v>106.88399541964237</v>
          </cell>
          <cell r="C111">
            <v>102.63</v>
          </cell>
          <cell r="D111">
            <v>112.30545436934548</v>
          </cell>
        </row>
        <row r="112">
          <cell r="B112">
            <v>103.21405631029923</v>
          </cell>
          <cell r="C112">
            <v>110.83</v>
          </cell>
          <cell r="D112">
            <v>93.448461736465617</v>
          </cell>
        </row>
        <row r="113">
          <cell r="B113">
            <v>119.81787158435706</v>
          </cell>
          <cell r="C113">
            <v>129.51</v>
          </cell>
          <cell r="D113">
            <v>107.40147849645203</v>
          </cell>
        </row>
        <row r="114">
          <cell r="B114">
            <v>130.3515425827122</v>
          </cell>
          <cell r="C114">
            <v>133.58000000000001</v>
          </cell>
          <cell r="D114">
            <v>126.19188724541351</v>
          </cell>
        </row>
        <row r="115">
          <cell r="B115">
            <v>107.15289775657988</v>
          </cell>
          <cell r="C115">
            <v>118.71</v>
          </cell>
          <cell r="D115">
            <v>92.346376428269593</v>
          </cell>
        </row>
        <row r="116">
          <cell r="B116">
            <v>134.98179737408981</v>
          </cell>
          <cell r="C116">
            <v>140.13</v>
          </cell>
          <cell r="D116">
            <v>128.37343349609594</v>
          </cell>
        </row>
        <row r="117">
          <cell r="B117">
            <v>117.07929723701129</v>
          </cell>
          <cell r="C117">
            <v>107.53</v>
          </cell>
          <cell r="D117">
            <v>129.25846679200609</v>
          </cell>
        </row>
        <row r="118">
          <cell r="B118">
            <v>123.27805279222304</v>
          </cell>
          <cell r="C118">
            <v>117.03</v>
          </cell>
          <cell r="D118">
            <v>131.2423045132156</v>
          </cell>
        </row>
        <row r="119">
          <cell r="B119">
            <v>47.618370931732194</v>
          </cell>
          <cell r="C119">
            <v>43.66</v>
          </cell>
          <cell r="D119">
            <v>52.663391823854361</v>
          </cell>
        </row>
        <row r="120">
          <cell r="B120">
            <v>103.06863749725224</v>
          </cell>
          <cell r="C120">
            <v>93.43</v>
          </cell>
          <cell r="D120">
            <v>115.37241480574204</v>
          </cell>
        </row>
        <row r="121">
          <cell r="B121">
            <v>113.51302056154597</v>
          </cell>
          <cell r="C121">
            <v>109.08</v>
          </cell>
          <cell r="D121">
            <v>119.15105003332275</v>
          </cell>
        </row>
        <row r="122">
          <cell r="B122">
            <v>123.97527570045148</v>
          </cell>
          <cell r="C122">
            <v>120.33</v>
          </cell>
          <cell r="D122">
            <v>128.60848246697597</v>
          </cell>
        </row>
        <row r="123">
          <cell r="B123">
            <v>98.772525212492724</v>
          </cell>
          <cell r="C123">
            <v>91.37</v>
          </cell>
          <cell r="D123">
            <v>108.21612043282559</v>
          </cell>
        </row>
      </sheetData>
      <sheetData sheetId="18"/>
      <sheetData sheetId="19"/>
      <sheetData sheetId="20"/>
      <sheetData sheetId="21"/>
      <sheetData sheetId="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AJES_JERARQUIZACIÓN"/>
      <sheetName val="Datos manuales"/>
      <sheetName val="D#C11-CBI#TOTAL"/>
      <sheetName val="C_1_1"/>
      <sheetName val="1_1"/>
      <sheetName val="e1_1"/>
      <sheetName val="INE-DIRCE_empresas"/>
      <sheetName val="D#C12-CBI#Número medio de traba"/>
      <sheetName val="1_2"/>
      <sheetName val="e1_2"/>
      <sheetName val="D#C13-CBI#Valor Añadido Bruto a"/>
      <sheetName val="1_3"/>
      <sheetName val="e1_3"/>
      <sheetName val="D#C14-CBI#Número medio de traba"/>
      <sheetName val="1_4"/>
      <sheetName val="e1_4"/>
      <sheetName val="INE_VAB(base 2008)"/>
      <sheetName val="INE_VAB_Resumen"/>
      <sheetName val="INE_empleo(base 2008)"/>
      <sheetName val="INE_empleo_Resumen"/>
      <sheetName val="INE_Remu(base 2008)"/>
      <sheetName val="INE_Remu_Resumen"/>
      <sheetName val="D#C15-CBI#2019"/>
      <sheetName val="1_5"/>
      <sheetName val="e1_5"/>
      <sheetName val="1_6"/>
      <sheetName val="e1_6"/>
      <sheetName val="PIB_regional"/>
      <sheetName val="Remuneración y empleo_ regional"/>
      <sheetName val="INE_regional_Resumen"/>
      <sheetName val="D#C17-CBI#2019"/>
      <sheetName val="C_1_7"/>
      <sheetName val="1_7"/>
      <sheetName val="e1_7"/>
      <sheetName val="D#C18-CBI#Número medio de traba"/>
      <sheetName val="1_8"/>
      <sheetName val="e1_8"/>
      <sheetName val="D#C19-CBI#Número medio de traba"/>
      <sheetName val="1_9"/>
      <sheetName val="e1_9"/>
      <sheetName val="D#C1_10-CBI#VALOR AÑADIDO BRUTO"/>
      <sheetName val="1_10"/>
      <sheetName val="e1_10"/>
      <sheetName val="D#C1_11-CBI#VALOR AÑADIDO BRUTO"/>
      <sheetName val="1_11"/>
      <sheetName val="e1_11"/>
      <sheetName val="D#C1_12-CBI#TOTAL"/>
      <sheetName val="1_12"/>
      <sheetName val="e1_12"/>
      <sheetName val="D#C1_13-CBI#Número medio de tra"/>
      <sheetName val="Datos_1_13"/>
      <sheetName val="1_13"/>
      <sheetName val="e1_13"/>
      <sheetName val="Auxiliar"/>
      <sheetName val="CONTROL DE ERRORES"/>
      <sheetName val="ANY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1">
          <cell r="B1">
            <v>2020</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_AJES_JERARQUIZACIÓN"/>
      <sheetName val="Datos manuales"/>
      <sheetName val="D#C11-CBI#TOTAL"/>
      <sheetName val="C_1_1"/>
      <sheetName val="1_1"/>
      <sheetName val="e1_1"/>
      <sheetName val="INE-DIRCE_empresas"/>
      <sheetName val="D#C12-CBI#Número medio de traba"/>
      <sheetName val="1_2"/>
      <sheetName val="e1_2"/>
      <sheetName val="D#C13-CBI#Valor Añadido Bruto a"/>
      <sheetName val="1_3"/>
      <sheetName val="e1_3"/>
      <sheetName val="D#C14-CBI#Número medio de traba"/>
      <sheetName val="1_4"/>
      <sheetName val="e1_4"/>
      <sheetName val="INE_VAB(base 2008)"/>
      <sheetName val="INE_VAB_Resumen"/>
      <sheetName val="INE_empleo(base 2008)"/>
      <sheetName val="INE_empleo_Resumen"/>
      <sheetName val="INE_Remu(base 2008)"/>
      <sheetName val="INE_Remu_Resumen"/>
      <sheetName val="D#C15-CBI#2018"/>
      <sheetName val="1_5"/>
      <sheetName val="e1_5"/>
      <sheetName val="1_6"/>
      <sheetName val="e1_6"/>
      <sheetName val="PIB_regional"/>
      <sheetName val="Remuneración y empleo_ regional"/>
      <sheetName val="INE_regional_Resumen"/>
      <sheetName val="D#C17-CBI#2018"/>
      <sheetName val="C_1_7"/>
      <sheetName val="1_7"/>
      <sheetName val="e1_7"/>
      <sheetName val="D#C18-CBI#Número medio de traba"/>
      <sheetName val="1_8"/>
      <sheetName val="e1_8"/>
      <sheetName val="D#C19-CBI#Número medio de traba"/>
      <sheetName val="1_9"/>
      <sheetName val="e1_9"/>
      <sheetName val="D#C1_10-CBI#VALOR AÑADIDO BRUTO"/>
      <sheetName val="1_10"/>
      <sheetName val="e1_10"/>
      <sheetName val="D#C1_11-CBI#VALOR AÑADIDO BRUTO"/>
      <sheetName val="1_11"/>
      <sheetName val="e1_11"/>
      <sheetName val="D#C1_12-CBI#TOTAL"/>
      <sheetName val="1_12"/>
      <sheetName val="e1_12"/>
      <sheetName val="D#C1_13-CBI#Número medio de tra"/>
      <sheetName val="Datos_1_13"/>
      <sheetName val="1_13"/>
      <sheetName val="e1_13"/>
      <sheetName val="Auxiliar"/>
      <sheetName val="CONTROL DE ERRORES"/>
      <sheetName val="ANY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1">
          <cell r="B1">
            <v>2019</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Scenario"/>
      <sheetName val="Int"/>
      <sheetName val="Summary"/>
      <sheetName val="Sources Uses"/>
      <sheetName val="Assumptions"/>
      <sheetName val="Bank"/>
      <sheetName val="Traffic"/>
      <sheetName val="Bank Debt"/>
      <sheetName val="O&amp;M"/>
      <sheetName val="Capex"/>
      <sheetName val="Ops"/>
      <sheetName val="Ctn"/>
      <sheetName val="Accounts"/>
      <sheetName val="Cash Flow"/>
      <sheetName val="Ratios"/>
      <sheetName val="Debt"/>
      <sheetName val="Taxes"/>
      <sheetName val="Book Dep"/>
      <sheetName val="Tax Dep"/>
      <sheetName val="Revenue Sharing"/>
      <sheetName val=" Escalators"/>
      <sheetName val="MACRS"/>
      <sheetName val="Char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0.bin"/><Relationship Id="rId1" Type="http://schemas.openxmlformats.org/officeDocument/2006/relationships/hyperlink" Target="https://app.bde.es/asc_web/consulta.html" TargetMode="Externa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6"/>
  <sheetViews>
    <sheetView tabSelected="1" workbookViewId="0"/>
  </sheetViews>
  <sheetFormatPr baseColWidth="10" defaultColWidth="11.42578125" defaultRowHeight="12.85" x14ac:dyDescent="0.2"/>
  <cols>
    <col min="1" max="1" width="11.42578125" style="1" customWidth="1"/>
    <col min="2" max="2" width="71.42578125" style="1" customWidth="1"/>
    <col min="3" max="3" width="9.7109375" style="1" customWidth="1"/>
    <col min="4" max="16384" width="11.42578125" style="1"/>
  </cols>
  <sheetData>
    <row r="1" spans="1:3" ht="17.850000000000001" x14ac:dyDescent="0.2">
      <c r="A1" s="3"/>
      <c r="B1" s="4"/>
    </row>
    <row r="2" spans="1:3" ht="17.850000000000001" x14ac:dyDescent="0.25">
      <c r="A2" s="5"/>
      <c r="B2" s="4"/>
    </row>
    <row r="3" spans="1:3" ht="17.850000000000001" x14ac:dyDescent="0.2">
      <c r="A3" s="3" t="s">
        <v>22</v>
      </c>
      <c r="B3" s="4"/>
    </row>
    <row r="4" spans="1:3" ht="17.850000000000001" x14ac:dyDescent="0.25">
      <c r="A4" s="5" t="s">
        <v>23</v>
      </c>
      <c r="B4" s="4"/>
    </row>
    <row r="5" spans="1:3" ht="18.55" x14ac:dyDescent="0.3">
      <c r="A5" s="2"/>
    </row>
    <row r="7" spans="1:3" ht="17.850000000000001" x14ac:dyDescent="0.2">
      <c r="A7" s="6" t="s">
        <v>21</v>
      </c>
      <c r="B7" s="6"/>
      <c r="C7" s="8" t="s">
        <v>26</v>
      </c>
    </row>
    <row r="8" spans="1:3" x14ac:dyDescent="0.2">
      <c r="A8" s="4"/>
      <c r="B8" s="4"/>
      <c r="C8" s="4"/>
    </row>
    <row r="9" spans="1:3" ht="15.7" x14ac:dyDescent="0.2">
      <c r="A9" s="7" t="s">
        <v>13</v>
      </c>
      <c r="B9" s="7"/>
      <c r="C9" s="4"/>
    </row>
    <row r="10" spans="1:3" ht="13.55" x14ac:dyDescent="0.2">
      <c r="A10" s="4"/>
      <c r="B10" s="8" t="s">
        <v>0</v>
      </c>
      <c r="C10" s="270" t="s">
        <v>1</v>
      </c>
    </row>
    <row r="11" spans="1:3" ht="13.55" x14ac:dyDescent="0.2">
      <c r="A11" s="4"/>
      <c r="B11" s="8" t="s">
        <v>27</v>
      </c>
      <c r="C11" s="270" t="s">
        <v>2</v>
      </c>
    </row>
    <row r="12" spans="1:3" ht="13.55" x14ac:dyDescent="0.2">
      <c r="A12" s="4"/>
      <c r="B12" s="8" t="s">
        <v>14</v>
      </c>
      <c r="C12" s="270" t="s">
        <v>3</v>
      </c>
    </row>
    <row r="13" spans="1:3" ht="13.55" x14ac:dyDescent="0.2">
      <c r="A13" s="4"/>
      <c r="B13" s="8" t="s">
        <v>339</v>
      </c>
      <c r="C13" s="270" t="s">
        <v>4</v>
      </c>
    </row>
    <row r="14" spans="1:3" ht="13.55" x14ac:dyDescent="0.2">
      <c r="A14" s="4"/>
      <c r="B14" s="8" t="s">
        <v>25</v>
      </c>
      <c r="C14" s="270" t="s">
        <v>17</v>
      </c>
    </row>
    <row r="15" spans="1:3" x14ac:dyDescent="0.2">
      <c r="A15" s="4"/>
      <c r="B15" s="4"/>
      <c r="C15" s="4"/>
    </row>
    <row r="16" spans="1:3" ht="15.7" x14ac:dyDescent="0.2">
      <c r="A16" s="7" t="s">
        <v>15</v>
      </c>
      <c r="B16" s="7"/>
      <c r="C16" s="4"/>
    </row>
    <row r="17" spans="1:3" ht="13.55" x14ac:dyDescent="0.2">
      <c r="A17" s="4"/>
      <c r="B17" s="8" t="s">
        <v>340</v>
      </c>
      <c r="C17" s="270" t="s">
        <v>5</v>
      </c>
    </row>
    <row r="18" spans="1:3" ht="13.55" x14ac:dyDescent="0.2">
      <c r="A18" s="4"/>
      <c r="B18" s="8" t="s">
        <v>18</v>
      </c>
      <c r="C18" s="270" t="s">
        <v>6</v>
      </c>
    </row>
    <row r="19" spans="1:3" ht="13.55" x14ac:dyDescent="0.2">
      <c r="A19" s="4"/>
      <c r="B19" s="8" t="s">
        <v>19</v>
      </c>
      <c r="C19" s="270" t="s">
        <v>7</v>
      </c>
    </row>
    <row r="20" spans="1:3" x14ac:dyDescent="0.2">
      <c r="A20" s="4"/>
      <c r="B20" s="4"/>
      <c r="C20" s="4"/>
    </row>
    <row r="21" spans="1:3" ht="15.7" x14ac:dyDescent="0.2">
      <c r="A21" s="7" t="s">
        <v>24</v>
      </c>
      <c r="B21" s="7"/>
      <c r="C21" s="4"/>
    </row>
    <row r="22" spans="1:3" ht="13.55" x14ac:dyDescent="0.2">
      <c r="A22" s="4"/>
      <c r="B22" s="8" t="s">
        <v>20</v>
      </c>
      <c r="C22" s="270" t="s">
        <v>8</v>
      </c>
    </row>
    <row r="23" spans="1:3" ht="13.55" x14ac:dyDescent="0.2">
      <c r="A23" s="4"/>
      <c r="B23" s="8" t="s">
        <v>337</v>
      </c>
      <c r="C23" s="270" t="s">
        <v>9</v>
      </c>
    </row>
    <row r="24" spans="1:3" ht="13.55" x14ac:dyDescent="0.2">
      <c r="A24" s="4"/>
      <c r="B24" s="8" t="s">
        <v>336</v>
      </c>
      <c r="C24" s="270" t="s">
        <v>10</v>
      </c>
    </row>
    <row r="25" spans="1:3" ht="13.55" x14ac:dyDescent="0.2">
      <c r="A25" s="4"/>
      <c r="B25" s="8" t="s">
        <v>338</v>
      </c>
      <c r="C25" s="270" t="s">
        <v>11</v>
      </c>
    </row>
    <row r="26" spans="1:3" ht="13.55" x14ac:dyDescent="0.2">
      <c r="A26" s="4"/>
      <c r="B26" s="8" t="s">
        <v>16</v>
      </c>
      <c r="C26" s="270" t="s">
        <v>12</v>
      </c>
    </row>
  </sheetData>
  <hyperlinks>
    <hyperlink ref="C10" location="'1_1'!A1" display="1.1"/>
    <hyperlink ref="C11" location="'1_2'!A1" display="1.2"/>
    <hyperlink ref="C12" location="'1_3'!A1" display="1.3"/>
    <hyperlink ref="C13" location="'1_4'!A1" display="1.4"/>
    <hyperlink ref="C14" location="'1_13'!A1" display="1.13"/>
    <hyperlink ref="C17" location="'1_5'!A1" display="1.5"/>
    <hyperlink ref="C18" location="'1_6'!A1" display="1.6"/>
    <hyperlink ref="C19" location="'1_7'!A1" display="1.7"/>
    <hyperlink ref="C22" location="'1_8'!A1" display="1.8"/>
    <hyperlink ref="C23" location="'1_9'!A1" display="1.9"/>
    <hyperlink ref="C24" location="'1_10'!A1" display="1.10"/>
    <hyperlink ref="C25" location="'1_11'!A1" display="1.11"/>
    <hyperlink ref="C26" location="'1_12'!A1" display="1.12"/>
  </hyperlinks>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51">
    <tabColor theme="4" tint="0.59999389629810485"/>
  </sheetPr>
  <dimension ref="A1:R65"/>
  <sheetViews>
    <sheetView showGridLines="0" zoomScaleNormal="100" zoomScaleSheetLayoutView="100" workbookViewId="0"/>
  </sheetViews>
  <sheetFormatPr baseColWidth="10" defaultColWidth="12.5703125" defaultRowHeight="9.3000000000000007" x14ac:dyDescent="0.15"/>
  <cols>
    <col min="1" max="1" width="1.85546875" style="9" customWidth="1"/>
    <col min="2" max="2" width="27" style="9" customWidth="1"/>
    <col min="3" max="3" width="8.5703125" style="9" customWidth="1"/>
    <col min="4" max="4" width="6.42578125" style="9" customWidth="1"/>
    <col min="5" max="10" width="8.5703125" style="9" customWidth="1"/>
    <col min="11" max="11" width="8.7109375" style="9" customWidth="1"/>
    <col min="12" max="12" width="10" style="9" customWidth="1"/>
    <col min="13" max="13" width="6.42578125" style="9" customWidth="1"/>
    <col min="14" max="14" width="10" style="9" customWidth="1"/>
    <col min="15" max="15" width="6.42578125" style="9" customWidth="1"/>
    <col min="16" max="16384" width="12.5703125" style="9"/>
  </cols>
  <sheetData>
    <row r="1" spans="1:15" s="56" customFormat="1" ht="10.55" customHeight="1" x14ac:dyDescent="0.25">
      <c r="A1" s="57" t="s">
        <v>118</v>
      </c>
      <c r="O1" s="58" t="s">
        <v>298</v>
      </c>
    </row>
    <row r="2" spans="1:15" ht="0.9" customHeight="1" x14ac:dyDescent="0.15"/>
    <row r="3" spans="1:15" s="56" customFormat="1" ht="10.55" customHeight="1" x14ac:dyDescent="0.25"/>
    <row r="4" spans="1:15" ht="0.9" customHeight="1" x14ac:dyDescent="0.15"/>
    <row r="5" spans="1:15" s="56" customFormat="1" ht="10.55" customHeight="1" x14ac:dyDescent="0.25">
      <c r="A5" s="57" t="s">
        <v>353</v>
      </c>
    </row>
    <row r="6" spans="1:15" ht="10.55" customHeight="1" x14ac:dyDescent="0.15"/>
    <row r="7" spans="1:15" ht="10" customHeight="1" x14ac:dyDescent="0.15">
      <c r="A7" s="218"/>
      <c r="B7" s="219"/>
      <c r="C7" s="218"/>
      <c r="D7" s="53"/>
      <c r="E7" s="218"/>
      <c r="F7" s="53"/>
      <c r="G7" s="53"/>
      <c r="H7" s="53"/>
      <c r="I7" s="216"/>
      <c r="J7" s="216"/>
      <c r="K7" s="377" t="s">
        <v>297</v>
      </c>
      <c r="L7" s="216"/>
      <c r="M7" s="216"/>
      <c r="N7" s="213"/>
      <c r="O7" s="205"/>
    </row>
    <row r="8" spans="1:15" ht="10" customHeight="1" x14ac:dyDescent="0.15">
      <c r="A8" s="206"/>
      <c r="B8" s="212"/>
      <c r="C8" s="388" t="s">
        <v>195</v>
      </c>
      <c r="D8" s="389"/>
      <c r="E8" s="390" t="s">
        <v>296</v>
      </c>
      <c r="F8" s="375"/>
      <c r="G8" s="375"/>
      <c r="H8" s="375"/>
      <c r="I8" s="375"/>
      <c r="J8" s="375"/>
      <c r="K8" s="378"/>
      <c r="L8" s="389" t="s">
        <v>295</v>
      </c>
      <c r="M8" s="389"/>
      <c r="N8" s="388" t="s">
        <v>294</v>
      </c>
      <c r="O8" s="391"/>
    </row>
    <row r="9" spans="1:15" ht="10" customHeight="1" x14ac:dyDescent="0.15">
      <c r="A9" s="313"/>
      <c r="B9" s="293" t="s">
        <v>293</v>
      </c>
      <c r="C9" s="209"/>
      <c r="D9" s="209"/>
      <c r="E9" s="208"/>
      <c r="F9" s="209"/>
      <c r="G9" s="209"/>
      <c r="H9" s="209"/>
      <c r="I9" s="209"/>
      <c r="J9" s="209"/>
      <c r="K9" s="378"/>
      <c r="L9" s="375" t="s">
        <v>292</v>
      </c>
      <c r="M9" s="389"/>
      <c r="N9" s="388" t="s">
        <v>291</v>
      </c>
      <c r="O9" s="391"/>
    </row>
    <row r="10" spans="1:15" ht="10" customHeight="1" x14ac:dyDescent="0.15">
      <c r="A10" s="311"/>
      <c r="B10" s="314" t="s">
        <v>290</v>
      </c>
      <c r="C10" s="216"/>
      <c r="D10" s="213"/>
      <c r="E10" s="213"/>
      <c r="F10" s="216"/>
      <c r="G10" s="216"/>
      <c r="H10" s="216"/>
      <c r="I10" s="213"/>
      <c r="J10" s="216"/>
      <c r="K10" s="378"/>
      <c r="L10" s="209"/>
      <c r="M10" s="209"/>
      <c r="N10" s="208"/>
      <c r="O10" s="217"/>
    </row>
    <row r="11" spans="1:15" ht="10" customHeight="1" x14ac:dyDescent="0.15">
      <c r="A11" s="206"/>
      <c r="B11" s="118"/>
      <c r="C11" s="206"/>
      <c r="D11" s="206"/>
      <c r="E11" s="390" t="s">
        <v>289</v>
      </c>
      <c r="F11" s="375"/>
      <c r="G11" s="375"/>
      <c r="H11" s="392"/>
      <c r="I11" s="390" t="s">
        <v>288</v>
      </c>
      <c r="J11" s="375"/>
      <c r="K11" s="378"/>
      <c r="L11" s="216"/>
      <c r="M11" s="213"/>
      <c r="N11" s="213"/>
      <c r="O11" s="215"/>
    </row>
    <row r="12" spans="1:15" ht="10" customHeight="1" x14ac:dyDescent="0.15">
      <c r="A12" s="206"/>
      <c r="B12" s="212"/>
      <c r="C12" s="313" t="s">
        <v>105</v>
      </c>
      <c r="D12" s="311" t="s">
        <v>194</v>
      </c>
      <c r="E12" s="208"/>
      <c r="F12" s="209"/>
      <c r="G12" s="209"/>
      <c r="H12" s="209"/>
      <c r="I12" s="208"/>
      <c r="J12" s="209"/>
      <c r="K12" s="378"/>
      <c r="L12" s="309" t="s">
        <v>287</v>
      </c>
      <c r="M12" s="311" t="s">
        <v>194</v>
      </c>
      <c r="N12" s="311" t="s">
        <v>287</v>
      </c>
      <c r="O12" s="214" t="s">
        <v>194</v>
      </c>
    </row>
    <row r="13" spans="1:15" ht="10" customHeight="1" x14ac:dyDescent="0.15">
      <c r="A13" s="206"/>
      <c r="B13" s="212"/>
      <c r="C13" s="206"/>
      <c r="D13" s="206"/>
      <c r="E13" s="213"/>
      <c r="F13" s="213"/>
      <c r="G13" s="213"/>
      <c r="H13" s="213"/>
      <c r="I13" s="213"/>
      <c r="J13" s="393" t="s">
        <v>286</v>
      </c>
      <c r="K13" s="378"/>
      <c r="L13" s="312" t="s">
        <v>285</v>
      </c>
      <c r="M13" s="206"/>
      <c r="N13" s="313" t="s">
        <v>285</v>
      </c>
      <c r="O13" s="211"/>
    </row>
    <row r="14" spans="1:15" ht="10" customHeight="1" x14ac:dyDescent="0.15">
      <c r="A14" s="206"/>
      <c r="B14" s="212"/>
      <c r="C14" s="206"/>
      <c r="D14" s="206"/>
      <c r="E14" s="311" t="s">
        <v>129</v>
      </c>
      <c r="F14" s="311" t="s">
        <v>284</v>
      </c>
      <c r="G14" s="311" t="s">
        <v>283</v>
      </c>
      <c r="H14" s="311" t="s">
        <v>282</v>
      </c>
      <c r="I14" s="311" t="s">
        <v>129</v>
      </c>
      <c r="J14" s="394"/>
      <c r="K14" s="378"/>
      <c r="L14" s="119"/>
      <c r="M14" s="206"/>
      <c r="N14" s="206"/>
      <c r="O14" s="211"/>
    </row>
    <row r="15" spans="1:15" ht="10" customHeight="1" x14ac:dyDescent="0.15">
      <c r="A15" s="208"/>
      <c r="B15" s="210"/>
      <c r="C15" s="208"/>
      <c r="D15" s="208"/>
      <c r="E15" s="208"/>
      <c r="F15" s="208"/>
      <c r="G15" s="208"/>
      <c r="H15" s="208"/>
      <c r="I15" s="208"/>
      <c r="J15" s="395"/>
      <c r="K15" s="387"/>
      <c r="L15" s="209"/>
      <c r="M15" s="208"/>
      <c r="N15" s="208"/>
      <c r="O15" s="207"/>
    </row>
    <row r="16" spans="1:15" ht="6.25" customHeight="1" x14ac:dyDescent="0.15">
      <c r="A16" s="206"/>
      <c r="B16" s="118"/>
      <c r="C16" s="118"/>
      <c r="D16" s="118"/>
      <c r="E16" s="118"/>
      <c r="F16" s="118"/>
      <c r="G16" s="118"/>
      <c r="H16" s="118"/>
      <c r="I16" s="118"/>
      <c r="J16" s="118"/>
      <c r="K16" s="118"/>
      <c r="L16" s="118"/>
      <c r="M16" s="118"/>
      <c r="N16" s="119"/>
      <c r="O16" s="205"/>
    </row>
    <row r="17" spans="1:15" ht="10" customHeight="1" x14ac:dyDescent="0.15">
      <c r="A17" s="25"/>
      <c r="B17" s="201" t="s">
        <v>281</v>
      </c>
      <c r="C17" s="102"/>
      <c r="D17" s="102"/>
      <c r="E17" s="102"/>
      <c r="F17" s="102"/>
      <c r="G17" s="102"/>
      <c r="H17" s="102"/>
      <c r="I17" s="102"/>
      <c r="J17" s="102"/>
      <c r="K17" s="102"/>
      <c r="L17" s="102"/>
      <c r="M17" s="102"/>
      <c r="N17" s="10"/>
      <c r="O17" s="19"/>
    </row>
    <row r="18" spans="1:15" ht="5.7" customHeight="1" x14ac:dyDescent="0.15">
      <c r="A18" s="25"/>
      <c r="B18" s="200"/>
      <c r="C18" s="102"/>
      <c r="D18" s="102"/>
      <c r="E18" s="102"/>
      <c r="F18" s="102"/>
      <c r="G18" s="102"/>
      <c r="H18" s="102"/>
      <c r="I18" s="102"/>
      <c r="J18" s="102"/>
      <c r="K18" s="102"/>
      <c r="L18" s="102"/>
      <c r="M18" s="102"/>
      <c r="N18" s="10"/>
      <c r="O18" s="19"/>
    </row>
    <row r="19" spans="1:15" ht="5.7" customHeight="1" x14ac:dyDescent="0.15">
      <c r="A19" s="25"/>
      <c r="B19" s="200"/>
      <c r="C19" s="102"/>
      <c r="D19" s="102"/>
      <c r="E19" s="102"/>
      <c r="F19" s="102"/>
      <c r="G19" s="102"/>
      <c r="H19" s="102"/>
      <c r="I19" s="102"/>
      <c r="J19" s="102"/>
      <c r="K19" s="102"/>
      <c r="L19" s="102"/>
      <c r="M19" s="102"/>
      <c r="N19" s="10"/>
      <c r="O19" s="19"/>
    </row>
    <row r="20" spans="1:15" ht="10" customHeight="1" x14ac:dyDescent="0.15">
      <c r="A20" s="25"/>
      <c r="B20" s="103" t="s">
        <v>280</v>
      </c>
      <c r="C20" s="196">
        <v>646076</v>
      </c>
      <c r="D20" s="197">
        <v>94.4</v>
      </c>
      <c r="E20" s="196">
        <v>2383.6212600000003</v>
      </c>
      <c r="F20" s="196">
        <v>1810.6173200000001</v>
      </c>
      <c r="G20" s="196">
        <v>558.93140000000005</v>
      </c>
      <c r="H20" s="196">
        <v>14.07254</v>
      </c>
      <c r="I20" s="198">
        <v>37.728740279526697</v>
      </c>
      <c r="J20" s="198">
        <v>23.4</v>
      </c>
      <c r="K20" s="198">
        <v>3.7</v>
      </c>
      <c r="L20" s="196">
        <v>94311.245416561302</v>
      </c>
      <c r="M20" s="197">
        <v>27.643888659154541</v>
      </c>
      <c r="N20" s="196">
        <v>304581.49383461999</v>
      </c>
      <c r="O20" s="195">
        <v>23.111330895054451</v>
      </c>
    </row>
    <row r="21" spans="1:15" ht="5.7" customHeight="1" x14ac:dyDescent="0.15">
      <c r="A21" s="25"/>
      <c r="B21" s="103"/>
      <c r="C21" s="113"/>
      <c r="D21" s="197"/>
      <c r="E21" s="113"/>
      <c r="F21" s="113"/>
      <c r="G21" s="113"/>
      <c r="H21" s="113"/>
      <c r="I21" s="113"/>
      <c r="J21" s="113"/>
      <c r="K21" s="198"/>
      <c r="L21" s="113"/>
      <c r="M21" s="197" t="s">
        <v>163</v>
      </c>
      <c r="N21" s="97"/>
      <c r="O21" s="195"/>
    </row>
    <row r="22" spans="1:15" ht="10" customHeight="1" x14ac:dyDescent="0.15">
      <c r="A22" s="25"/>
      <c r="B22" s="106" t="s">
        <v>279</v>
      </c>
      <c r="C22" s="196">
        <v>582727</v>
      </c>
      <c r="D22" s="197">
        <v>85.180680799933342</v>
      </c>
      <c r="E22" s="196">
        <v>1134.3090999999999</v>
      </c>
      <c r="F22" s="196">
        <v>890.10977000000003</v>
      </c>
      <c r="G22" s="196">
        <v>236.25748999999999</v>
      </c>
      <c r="H22" s="196">
        <v>7.94184</v>
      </c>
      <c r="I22" s="198">
        <v>17.954217034716191</v>
      </c>
      <c r="J22" s="198">
        <v>20.8</v>
      </c>
      <c r="K22" s="198">
        <v>1.9</v>
      </c>
      <c r="L22" s="196">
        <v>45142.512162182771</v>
      </c>
      <c r="M22" s="197">
        <v>13.231874677235183</v>
      </c>
      <c r="N22" s="196">
        <v>155108.04523359</v>
      </c>
      <c r="O22" s="195">
        <v>11.769439149920915</v>
      </c>
    </row>
    <row r="23" spans="1:15" ht="5.7" customHeight="1" x14ac:dyDescent="0.15">
      <c r="A23" s="25"/>
      <c r="B23" s="106"/>
      <c r="C23" s="113"/>
      <c r="D23" s="197"/>
      <c r="E23" s="196"/>
      <c r="F23" s="113"/>
      <c r="G23" s="113"/>
      <c r="H23" s="113"/>
      <c r="I23" s="113"/>
      <c r="J23" s="113"/>
      <c r="K23" s="198"/>
      <c r="L23" s="196"/>
      <c r="M23" s="197"/>
      <c r="N23" s="196"/>
      <c r="O23" s="195"/>
    </row>
    <row r="24" spans="1:15" ht="10" customHeight="1" x14ac:dyDescent="0.15">
      <c r="A24" s="25"/>
      <c r="B24" s="106" t="s">
        <v>278</v>
      </c>
      <c r="C24" s="196">
        <v>40906</v>
      </c>
      <c r="D24" s="197">
        <v>5.9794739711770228</v>
      </c>
      <c r="E24" s="196">
        <v>563.86958000000004</v>
      </c>
      <c r="F24" s="196">
        <v>421.45517000000001</v>
      </c>
      <c r="G24" s="196">
        <v>140.06184999999999</v>
      </c>
      <c r="H24" s="196">
        <v>2.35256</v>
      </c>
      <c r="I24" s="198">
        <v>8.9251129331451757</v>
      </c>
      <c r="J24" s="198">
        <v>24.8</v>
      </c>
      <c r="K24" s="198">
        <v>13.8</v>
      </c>
      <c r="L24" s="196">
        <v>21715.037998633012</v>
      </c>
      <c r="M24" s="197">
        <v>6.3649683557047894</v>
      </c>
      <c r="N24" s="196">
        <v>69540.070166730002</v>
      </c>
      <c r="O24" s="195">
        <v>5.2766290947448384</v>
      </c>
    </row>
    <row r="25" spans="1:15" ht="5.7" customHeight="1" x14ac:dyDescent="0.15">
      <c r="A25" s="25"/>
      <c r="B25" s="106"/>
      <c r="C25" s="113"/>
      <c r="D25" s="197"/>
      <c r="E25" s="196"/>
      <c r="F25" s="113"/>
      <c r="G25" s="113"/>
      <c r="H25" s="113"/>
      <c r="I25" s="113"/>
      <c r="J25" s="113"/>
      <c r="K25" s="198"/>
      <c r="L25" s="196"/>
      <c r="M25" s="197"/>
      <c r="N25" s="196"/>
      <c r="O25" s="195"/>
    </row>
    <row r="26" spans="1:15" ht="10" customHeight="1" x14ac:dyDescent="0.15">
      <c r="A26" s="25"/>
      <c r="B26" s="106" t="s">
        <v>277</v>
      </c>
      <c r="C26" s="196">
        <v>22443</v>
      </c>
      <c r="D26" s="197">
        <v>3.2806271533546658</v>
      </c>
      <c r="E26" s="196">
        <v>685.44258000000002</v>
      </c>
      <c r="F26" s="196">
        <v>499.05238000000003</v>
      </c>
      <c r="G26" s="196">
        <v>182.61205999999999</v>
      </c>
      <c r="H26" s="196">
        <v>3.7781400000000001</v>
      </c>
      <c r="I26" s="198">
        <v>10.849410311665327</v>
      </c>
      <c r="J26" s="198">
        <v>26.6</v>
      </c>
      <c r="K26" s="198">
        <v>30.5</v>
      </c>
      <c r="L26" s="196">
        <v>27453.695255745522</v>
      </c>
      <c r="M26" s="197">
        <v>8.0470456262145689</v>
      </c>
      <c r="N26" s="196">
        <v>79933.378434300001</v>
      </c>
      <c r="O26" s="195">
        <v>6.0652626503886999</v>
      </c>
    </row>
    <row r="27" spans="1:15" ht="5.7" customHeight="1" x14ac:dyDescent="0.15">
      <c r="A27" s="25"/>
      <c r="B27" s="103"/>
      <c r="C27" s="113"/>
      <c r="D27" s="197"/>
      <c r="E27" s="113"/>
      <c r="F27" s="113"/>
      <c r="G27" s="113"/>
      <c r="H27" s="113"/>
      <c r="I27" s="113"/>
      <c r="J27" s="113"/>
      <c r="K27" s="198"/>
      <c r="L27" s="113"/>
      <c r="M27" s="197"/>
      <c r="N27" s="97"/>
      <c r="O27" s="195"/>
    </row>
    <row r="28" spans="1:15" ht="5.7" customHeight="1" x14ac:dyDescent="0.15">
      <c r="A28" s="25"/>
      <c r="B28" s="103"/>
      <c r="C28" s="102"/>
      <c r="D28" s="197"/>
      <c r="E28" s="113"/>
      <c r="F28" s="113"/>
      <c r="G28" s="113"/>
      <c r="H28" s="113"/>
      <c r="I28" s="113"/>
      <c r="J28" s="113"/>
      <c r="K28" s="198"/>
      <c r="L28" s="113"/>
      <c r="M28" s="197"/>
      <c r="N28" s="97"/>
      <c r="O28" s="195"/>
    </row>
    <row r="29" spans="1:15" ht="10" customHeight="1" x14ac:dyDescent="0.15">
      <c r="A29" s="25"/>
      <c r="B29" s="103" t="s">
        <v>276</v>
      </c>
      <c r="C29" s="196">
        <v>11625</v>
      </c>
      <c r="D29" s="197">
        <v>1.7</v>
      </c>
      <c r="E29" s="196">
        <v>640.71480000000008</v>
      </c>
      <c r="F29" s="196">
        <v>463.10280999999998</v>
      </c>
      <c r="G29" s="196">
        <v>162.37925000000001</v>
      </c>
      <c r="H29" s="196">
        <v>15.23274</v>
      </c>
      <c r="I29" s="198">
        <v>10.141444317562804</v>
      </c>
      <c r="J29" s="198">
        <v>25.3</v>
      </c>
      <c r="K29" s="198">
        <v>55.1</v>
      </c>
      <c r="L29" s="196">
        <v>28963.61908080813</v>
      </c>
      <c r="M29" s="197">
        <v>8.4896245140181836</v>
      </c>
      <c r="N29" s="196">
        <v>102858.61886704</v>
      </c>
      <c r="O29" s="195">
        <v>7.8048063462949955</v>
      </c>
    </row>
    <row r="30" spans="1:15" ht="5.7" customHeight="1" x14ac:dyDescent="0.15">
      <c r="A30" s="25"/>
      <c r="B30" s="103"/>
      <c r="C30" s="113"/>
      <c r="D30" s="197"/>
      <c r="E30" s="113"/>
      <c r="F30" s="113"/>
      <c r="G30" s="113"/>
      <c r="H30" s="113"/>
      <c r="I30" s="113"/>
      <c r="J30" s="113"/>
      <c r="K30" s="198"/>
      <c r="L30" s="113"/>
      <c r="M30" s="197" t="s">
        <v>163</v>
      </c>
      <c r="N30" s="97"/>
      <c r="O30" s="195" t="s">
        <v>163</v>
      </c>
    </row>
    <row r="31" spans="1:15" ht="10" customHeight="1" x14ac:dyDescent="0.15">
      <c r="A31" s="25"/>
      <c r="B31" s="106" t="s">
        <v>275</v>
      </c>
      <c r="C31" s="196">
        <v>5480</v>
      </c>
      <c r="D31" s="197">
        <v>0.80104428108468406</v>
      </c>
      <c r="E31" s="196">
        <v>74.330740000000006</v>
      </c>
      <c r="F31" s="196">
        <v>61.954419999999999</v>
      </c>
      <c r="G31" s="196">
        <v>12.11225</v>
      </c>
      <c r="H31" s="196">
        <v>0.26406999999999997</v>
      </c>
      <c r="I31" s="198">
        <v>1.1765313690166641</v>
      </c>
      <c r="J31" s="198">
        <v>16.3</v>
      </c>
      <c r="K31" s="198">
        <v>13.6</v>
      </c>
      <c r="L31" s="196">
        <v>5336.6304951663615</v>
      </c>
      <c r="M31" s="197">
        <v>1.5642378442976415</v>
      </c>
      <c r="N31" s="196">
        <v>29424.71401394</v>
      </c>
      <c r="O31" s="195">
        <v>2.2327170751804113</v>
      </c>
    </row>
    <row r="32" spans="1:15" ht="5.7" customHeight="1" x14ac:dyDescent="0.15">
      <c r="A32" s="25"/>
      <c r="B32" s="106"/>
      <c r="C32" s="113"/>
      <c r="D32" s="197"/>
      <c r="E32" s="196"/>
      <c r="F32" s="113"/>
      <c r="G32" s="113"/>
      <c r="H32" s="113"/>
      <c r="I32" s="113"/>
      <c r="J32" s="113"/>
      <c r="K32" s="198"/>
      <c r="L32" s="113"/>
      <c r="M32" s="197"/>
      <c r="N32" s="196"/>
      <c r="O32" s="195"/>
    </row>
    <row r="33" spans="1:18" ht="10" customHeight="1" x14ac:dyDescent="0.15">
      <c r="A33" s="25"/>
      <c r="B33" s="106" t="s">
        <v>274</v>
      </c>
      <c r="C33" s="196">
        <v>4347</v>
      </c>
      <c r="D33" s="197">
        <v>0.63542691421078867</v>
      </c>
      <c r="E33" s="196">
        <v>305.45842999999996</v>
      </c>
      <c r="F33" s="196">
        <v>221.83614</v>
      </c>
      <c r="G33" s="196">
        <v>76.885499999999993</v>
      </c>
      <c r="H33" s="196">
        <v>6.7367900000000001</v>
      </c>
      <c r="I33" s="198">
        <v>4.8348963675806376</v>
      </c>
      <c r="J33" s="198">
        <v>25.2</v>
      </c>
      <c r="K33" s="198">
        <v>70.3</v>
      </c>
      <c r="L33" s="196">
        <v>13510.924758275278</v>
      </c>
      <c r="M33" s="197">
        <v>3.9602329292789689</v>
      </c>
      <c r="N33" s="196">
        <v>46136.334889360005</v>
      </c>
      <c r="O33" s="195">
        <v>3.500777701523794</v>
      </c>
    </row>
    <row r="34" spans="1:18" ht="5.7" customHeight="1" x14ac:dyDescent="0.15">
      <c r="A34" s="25"/>
      <c r="B34" s="106"/>
      <c r="C34" s="113"/>
      <c r="D34" s="197"/>
      <c r="E34" s="196"/>
      <c r="F34" s="113"/>
      <c r="G34" s="113"/>
      <c r="H34" s="113"/>
      <c r="I34" s="113"/>
      <c r="J34" s="113"/>
      <c r="K34" s="198"/>
      <c r="L34" s="113"/>
      <c r="M34" s="197"/>
      <c r="N34" s="196"/>
      <c r="O34" s="195"/>
    </row>
    <row r="35" spans="1:18" ht="10" customHeight="1" x14ac:dyDescent="0.15">
      <c r="A35" s="25"/>
      <c r="B35" s="106" t="s">
        <v>273</v>
      </c>
      <c r="C35" s="196">
        <v>1798</v>
      </c>
      <c r="D35" s="197">
        <v>0.26282438273544928</v>
      </c>
      <c r="E35" s="196">
        <v>260.92563000000001</v>
      </c>
      <c r="F35" s="196">
        <v>179.31225000000001</v>
      </c>
      <c r="G35" s="196">
        <v>73.381500000000003</v>
      </c>
      <c r="H35" s="196">
        <v>8.2318799999999985</v>
      </c>
      <c r="I35" s="198">
        <v>4.1300165809655009</v>
      </c>
      <c r="J35" s="198">
        <v>28.1</v>
      </c>
      <c r="K35" s="198">
        <v>145.1</v>
      </c>
      <c r="L35" s="196">
        <v>10116.063827366494</v>
      </c>
      <c r="M35" s="197">
        <v>2.9651537404415751</v>
      </c>
      <c r="N35" s="196">
        <v>27297.569963739999</v>
      </c>
      <c r="O35" s="195">
        <v>2.0713115695907915</v>
      </c>
    </row>
    <row r="36" spans="1:18" ht="5.7" customHeight="1" x14ac:dyDescent="0.15">
      <c r="A36" s="25"/>
      <c r="B36" s="103"/>
      <c r="C36" s="113"/>
      <c r="D36" s="197"/>
      <c r="E36" s="113"/>
      <c r="F36" s="113"/>
      <c r="G36" s="113"/>
      <c r="H36" s="113"/>
      <c r="I36" s="113"/>
      <c r="J36" s="113"/>
      <c r="K36" s="198"/>
      <c r="L36" s="113"/>
      <c r="M36" s="197"/>
      <c r="N36" s="97"/>
      <c r="O36" s="195"/>
    </row>
    <row r="37" spans="1:18" ht="5.7" customHeight="1" x14ac:dyDescent="0.15">
      <c r="A37" s="25"/>
      <c r="B37" s="103"/>
      <c r="C37" s="102"/>
      <c r="D37" s="197"/>
      <c r="E37" s="113"/>
      <c r="F37" s="113"/>
      <c r="G37" s="113"/>
      <c r="H37" s="113"/>
      <c r="I37" s="113"/>
      <c r="J37" s="113"/>
      <c r="K37" s="198"/>
      <c r="L37" s="113"/>
      <c r="M37" s="197"/>
      <c r="N37" s="97"/>
      <c r="O37" s="195"/>
    </row>
    <row r="38" spans="1:18" ht="20.149999999999999" customHeight="1" x14ac:dyDescent="0.15">
      <c r="A38" s="25"/>
      <c r="B38" s="300" t="s">
        <v>272</v>
      </c>
      <c r="C38" s="196">
        <v>26406</v>
      </c>
      <c r="D38" s="197">
        <v>3.9</v>
      </c>
      <c r="E38" s="196">
        <v>3293.4504399999996</v>
      </c>
      <c r="F38" s="196">
        <v>2516.56448</v>
      </c>
      <c r="G38" s="196">
        <v>762.24018000000001</v>
      </c>
      <c r="H38" s="196">
        <v>14.64578</v>
      </c>
      <c r="I38" s="198">
        <v>52.129815402910481</v>
      </c>
      <c r="J38" s="198">
        <v>23.1</v>
      </c>
      <c r="K38" s="198">
        <v>124.7</v>
      </c>
      <c r="L38" s="196">
        <v>217890.03664735149</v>
      </c>
      <c r="M38" s="197">
        <v>63.866486826827284</v>
      </c>
      <c r="N38" s="196">
        <v>910448.04881394003</v>
      </c>
      <c r="O38" s="195">
        <v>69.083862758650554</v>
      </c>
      <c r="R38" s="193"/>
    </row>
    <row r="39" spans="1:18" ht="5.7" customHeight="1" x14ac:dyDescent="0.15">
      <c r="A39" s="25"/>
      <c r="B39" s="103"/>
      <c r="C39" s="113"/>
      <c r="D39" s="197"/>
      <c r="E39" s="113"/>
      <c r="F39" s="113"/>
      <c r="G39" s="113"/>
      <c r="H39" s="113"/>
      <c r="I39" s="113"/>
      <c r="J39" s="113"/>
      <c r="K39" s="198"/>
      <c r="L39" s="113" t="s">
        <v>163</v>
      </c>
      <c r="M39" s="197" t="s">
        <v>163</v>
      </c>
      <c r="N39" s="97"/>
      <c r="O39" s="195"/>
    </row>
    <row r="40" spans="1:18" ht="10" customHeight="1" x14ac:dyDescent="0.15">
      <c r="A40" s="25"/>
      <c r="B40" s="106" t="s">
        <v>271</v>
      </c>
      <c r="C40" s="196">
        <v>24357</v>
      </c>
      <c r="D40" s="197">
        <v>3.5604079478794985</v>
      </c>
      <c r="E40" s="196">
        <v>586.56182999999999</v>
      </c>
      <c r="F40" s="196">
        <v>488.25608</v>
      </c>
      <c r="G40" s="196">
        <v>90.638570000000001</v>
      </c>
      <c r="H40" s="196">
        <v>7.6671800000000001</v>
      </c>
      <c r="I40" s="198">
        <v>9.2842933201367259</v>
      </c>
      <c r="J40" s="198">
        <v>15.5</v>
      </c>
      <c r="K40" s="198">
        <v>24.1</v>
      </c>
      <c r="L40" s="196">
        <v>49347.628063228127</v>
      </c>
      <c r="M40" s="197">
        <v>14.464450445415263</v>
      </c>
      <c r="N40" s="196">
        <v>244929.90316377999</v>
      </c>
      <c r="O40" s="195">
        <v>18.585029467303606</v>
      </c>
    </row>
    <row r="41" spans="1:18" ht="5.7" customHeight="1" x14ac:dyDescent="0.15">
      <c r="A41" s="25"/>
      <c r="B41" s="106"/>
      <c r="C41" s="113"/>
      <c r="D41" s="197"/>
      <c r="E41" s="196"/>
      <c r="F41" s="113"/>
      <c r="G41" s="113"/>
      <c r="H41" s="113"/>
      <c r="I41" s="113"/>
      <c r="J41" s="113"/>
      <c r="K41" s="198"/>
      <c r="L41" s="113"/>
      <c r="M41" s="197"/>
      <c r="N41" s="196"/>
      <c r="O41" s="195"/>
    </row>
    <row r="42" spans="1:18" ht="10" customHeight="1" x14ac:dyDescent="0.15">
      <c r="A42" s="25"/>
      <c r="B42" s="106" t="s">
        <v>270</v>
      </c>
      <c r="C42" s="196">
        <v>1076</v>
      </c>
      <c r="D42" s="197">
        <v>0.15728533694290514</v>
      </c>
      <c r="E42" s="196">
        <v>373.66161</v>
      </c>
      <c r="F42" s="196">
        <v>292.66640000000001</v>
      </c>
      <c r="G42" s="196">
        <v>74.01661</v>
      </c>
      <c r="H42" s="196">
        <v>6.9786000000000001</v>
      </c>
      <c r="I42" s="198">
        <v>5.9144387041252493</v>
      </c>
      <c r="J42" s="198">
        <v>19.8</v>
      </c>
      <c r="K42" s="198">
        <v>347.3</v>
      </c>
      <c r="L42" s="196">
        <v>26838.674856164671</v>
      </c>
      <c r="M42" s="197">
        <v>7.8667749132786096</v>
      </c>
      <c r="N42" s="196">
        <v>105742.46065016001</v>
      </c>
      <c r="O42" s="195">
        <v>8.0236292986010191</v>
      </c>
    </row>
    <row r="43" spans="1:18" ht="5.7" customHeight="1" x14ac:dyDescent="0.15">
      <c r="A43" s="25"/>
      <c r="B43" s="106"/>
      <c r="C43" s="113"/>
      <c r="D43" s="197"/>
      <c r="E43" s="196"/>
      <c r="F43" s="113"/>
      <c r="G43" s="113"/>
      <c r="H43" s="113"/>
      <c r="I43" s="113"/>
      <c r="J43" s="102"/>
      <c r="K43" s="198"/>
      <c r="L43" s="102"/>
      <c r="M43" s="197"/>
      <c r="N43" s="196"/>
      <c r="O43" s="195"/>
    </row>
    <row r="44" spans="1:18" ht="10" customHeight="1" x14ac:dyDescent="0.15">
      <c r="A44" s="25"/>
      <c r="B44" s="106" t="s">
        <v>269</v>
      </c>
      <c r="C44" s="196">
        <v>390</v>
      </c>
      <c r="D44" s="197">
        <v>5.7008625843618023E-2</v>
      </c>
      <c r="E44" s="196">
        <v>277.08600000000001</v>
      </c>
      <c r="F44" s="196">
        <v>225.303</v>
      </c>
      <c r="G44" s="196">
        <v>51.783000000000001</v>
      </c>
      <c r="H44" s="196">
        <v>0</v>
      </c>
      <c r="I44" s="198">
        <v>4.3858082257132303</v>
      </c>
      <c r="J44" s="198">
        <v>18.7</v>
      </c>
      <c r="K44" s="198">
        <v>710.5</v>
      </c>
      <c r="L44" s="196">
        <v>25103.37341736197</v>
      </c>
      <c r="M44" s="197">
        <v>7.358134829559507</v>
      </c>
      <c r="N44" s="196">
        <v>115691.662</v>
      </c>
      <c r="O44" s="195">
        <v>8.7785644775010407</v>
      </c>
    </row>
    <row r="45" spans="1:18" ht="5.7" customHeight="1" x14ac:dyDescent="0.15">
      <c r="A45" s="25"/>
      <c r="B45" s="103"/>
      <c r="C45" s="113"/>
      <c r="D45" s="197"/>
      <c r="E45" s="196"/>
      <c r="F45" s="113"/>
      <c r="G45" s="113"/>
      <c r="H45" s="113"/>
      <c r="I45" s="113"/>
      <c r="J45" s="113"/>
      <c r="K45" s="198"/>
      <c r="L45" s="113"/>
      <c r="M45" s="197"/>
      <c r="N45" s="196"/>
      <c r="O45" s="195"/>
    </row>
    <row r="46" spans="1:18" ht="10" customHeight="1" x14ac:dyDescent="0.15">
      <c r="A46" s="25"/>
      <c r="B46" s="106" t="s">
        <v>268</v>
      </c>
      <c r="C46" s="196">
        <v>583</v>
      </c>
      <c r="D46" s="197">
        <v>8.5220586838023873E-2</v>
      </c>
      <c r="E46" s="196">
        <v>2056.1410000000001</v>
      </c>
      <c r="F46" s="196">
        <v>1510.3389999999999</v>
      </c>
      <c r="G46" s="196">
        <v>545.80200000000002</v>
      </c>
      <c r="H46" s="196">
        <v>0</v>
      </c>
      <c r="I46" s="198">
        <v>32.545275152935282</v>
      </c>
      <c r="J46" s="198">
        <v>26.5</v>
      </c>
      <c r="K46" s="198">
        <v>3526.8</v>
      </c>
      <c r="L46" s="196">
        <v>116600.36031059672</v>
      </c>
      <c r="M46" s="197">
        <v>34.177126638573903</v>
      </c>
      <c r="N46" s="196">
        <v>444084.02299999999</v>
      </c>
      <c r="O46" s="195">
        <v>33.696639515244883</v>
      </c>
    </row>
    <row r="47" spans="1:18" ht="5.7" customHeight="1" x14ac:dyDescent="0.15">
      <c r="A47" s="25"/>
      <c r="B47" s="103"/>
      <c r="C47" s="113"/>
      <c r="D47" s="197"/>
      <c r="E47" s="113"/>
      <c r="F47" s="113"/>
      <c r="G47" s="113"/>
      <c r="H47" s="113"/>
      <c r="I47" s="113"/>
      <c r="J47" s="113"/>
      <c r="K47" s="198"/>
      <c r="L47" s="113"/>
      <c r="M47" s="197"/>
      <c r="N47" s="97"/>
      <c r="O47" s="195"/>
    </row>
    <row r="48" spans="1:18" ht="6.25" customHeight="1" x14ac:dyDescent="0.15">
      <c r="A48" s="25"/>
      <c r="B48" s="103"/>
      <c r="C48" s="113"/>
      <c r="D48" s="197"/>
      <c r="F48" s="113" t="s">
        <v>163</v>
      </c>
      <c r="G48" s="113" t="s">
        <v>163</v>
      </c>
      <c r="H48" s="113" t="s">
        <v>163</v>
      </c>
      <c r="I48" s="113" t="s">
        <v>163</v>
      </c>
      <c r="J48" s="113"/>
      <c r="K48" s="198"/>
      <c r="L48" s="113" t="s">
        <v>163</v>
      </c>
      <c r="M48" s="197"/>
      <c r="N48" s="97"/>
      <c r="O48" s="195"/>
    </row>
    <row r="49" spans="1:18" ht="10" customHeight="1" x14ac:dyDescent="0.15">
      <c r="A49" s="25"/>
      <c r="B49" s="103" t="s">
        <v>129</v>
      </c>
      <c r="C49" s="196">
        <v>684107</v>
      </c>
      <c r="D49" s="197">
        <v>100</v>
      </c>
      <c r="E49" s="196">
        <v>6317.7865000000011</v>
      </c>
      <c r="F49" s="196">
        <v>4790.2846100000006</v>
      </c>
      <c r="G49" s="196">
        <v>1483.5508300000001</v>
      </c>
      <c r="H49" s="196">
        <v>43.951059999999998</v>
      </c>
      <c r="I49" s="198">
        <v>100</v>
      </c>
      <c r="J49" s="198">
        <v>23.5</v>
      </c>
      <c r="K49" s="198">
        <v>9.1999999999999993</v>
      </c>
      <c r="L49" s="196">
        <v>341164.9011447209</v>
      </c>
      <c r="M49" s="197">
        <v>100</v>
      </c>
      <c r="N49" s="196">
        <v>1317888.1615156</v>
      </c>
      <c r="O49" s="195">
        <v>100</v>
      </c>
    </row>
    <row r="50" spans="1:18" ht="8.1999999999999993" customHeight="1" x14ac:dyDescent="0.15">
      <c r="A50" s="25"/>
      <c r="B50" s="102"/>
      <c r="C50" s="113"/>
      <c r="D50" s="113"/>
      <c r="E50" s="113" t="s">
        <v>163</v>
      </c>
      <c r="F50" s="113" t="s">
        <v>163</v>
      </c>
      <c r="G50" s="113" t="s">
        <v>163</v>
      </c>
      <c r="H50" s="113" t="s">
        <v>163</v>
      </c>
      <c r="I50" s="113" t="s">
        <v>163</v>
      </c>
      <c r="J50" s="113"/>
      <c r="K50" s="113"/>
      <c r="L50" s="113"/>
      <c r="M50" s="113"/>
      <c r="N50" s="113"/>
      <c r="O50" s="112" t="s">
        <v>163</v>
      </c>
      <c r="Q50" s="158"/>
      <c r="R50" s="158"/>
    </row>
    <row r="51" spans="1:18" ht="5.7" customHeight="1" x14ac:dyDescent="0.15">
      <c r="A51" s="18"/>
      <c r="B51" s="37"/>
      <c r="C51" s="99"/>
      <c r="D51" s="99"/>
      <c r="E51" s="134"/>
      <c r="F51" s="134"/>
      <c r="G51" s="134"/>
      <c r="H51" s="134"/>
      <c r="I51" s="99"/>
      <c r="J51" s="99"/>
      <c r="K51" s="99"/>
      <c r="L51" s="99"/>
      <c r="M51" s="99"/>
      <c r="N51" s="99"/>
      <c r="O51" s="98"/>
      <c r="Q51" s="158"/>
    </row>
    <row r="52" spans="1:18" ht="6.25" customHeight="1" x14ac:dyDescent="0.15">
      <c r="A52" s="204"/>
      <c r="B52" s="31"/>
      <c r="C52" s="203"/>
      <c r="D52" s="203"/>
      <c r="E52" s="113"/>
      <c r="F52" s="113"/>
      <c r="G52" s="113"/>
      <c r="H52" s="113"/>
      <c r="I52" s="203"/>
      <c r="J52" s="203"/>
      <c r="K52" s="203"/>
      <c r="L52" s="203"/>
      <c r="M52" s="203"/>
      <c r="N52" s="203"/>
      <c r="O52" s="202"/>
    </row>
    <row r="53" spans="1:18" ht="10" customHeight="1" x14ac:dyDescent="0.15">
      <c r="A53" s="25"/>
      <c r="B53" s="201" t="s">
        <v>164</v>
      </c>
      <c r="C53" s="102"/>
      <c r="D53" s="102"/>
      <c r="E53" s="196" t="s">
        <v>163</v>
      </c>
      <c r="F53" s="196" t="s">
        <v>163</v>
      </c>
      <c r="G53" s="196" t="s">
        <v>163</v>
      </c>
      <c r="H53" s="196" t="s">
        <v>163</v>
      </c>
      <c r="I53" s="102"/>
      <c r="J53" s="102"/>
      <c r="K53" s="102"/>
      <c r="L53" s="102"/>
      <c r="M53" s="102"/>
      <c r="N53" s="10"/>
      <c r="O53" s="19"/>
    </row>
    <row r="54" spans="1:18" ht="5.7" customHeight="1" x14ac:dyDescent="0.15">
      <c r="A54" s="25"/>
      <c r="B54" s="200"/>
      <c r="C54" s="113"/>
      <c r="D54" s="113"/>
      <c r="E54" s="113"/>
      <c r="F54" s="113"/>
      <c r="G54" s="113"/>
      <c r="H54" s="113"/>
      <c r="I54" s="113"/>
      <c r="J54" s="113"/>
      <c r="K54" s="113"/>
      <c r="L54" s="113"/>
      <c r="M54" s="113"/>
      <c r="N54" s="97"/>
      <c r="O54" s="112"/>
    </row>
    <row r="55" spans="1:18" ht="5.7" customHeight="1" x14ac:dyDescent="0.15">
      <c r="A55" s="25"/>
      <c r="B55" s="102"/>
      <c r="C55" s="113"/>
      <c r="D55" s="113"/>
      <c r="E55" s="113"/>
      <c r="F55" s="113"/>
      <c r="G55" s="113"/>
      <c r="H55" s="113"/>
      <c r="I55" s="113"/>
      <c r="J55" s="113"/>
      <c r="K55" s="113"/>
      <c r="L55" s="113"/>
      <c r="M55" s="113"/>
      <c r="N55" s="97"/>
      <c r="O55" s="112"/>
    </row>
    <row r="56" spans="1:18" ht="10" customHeight="1" x14ac:dyDescent="0.15">
      <c r="A56" s="25"/>
      <c r="B56" s="103" t="s">
        <v>267</v>
      </c>
      <c r="C56" s="196">
        <v>543</v>
      </c>
      <c r="D56" s="197">
        <v>7.9373548289960488E-2</v>
      </c>
      <c r="E56" s="196">
        <v>157.34937999999997</v>
      </c>
      <c r="F56" s="196">
        <v>125.03264999999999</v>
      </c>
      <c r="G56" s="196">
        <v>31.838709999999999</v>
      </c>
      <c r="H56" s="196">
        <v>0.47802</v>
      </c>
      <c r="I56" s="198">
        <v>2.4905776730505211</v>
      </c>
      <c r="J56" s="198">
        <v>20.2</v>
      </c>
      <c r="K56" s="198">
        <v>289.8</v>
      </c>
      <c r="L56" s="196">
        <v>12759.158155976371</v>
      </c>
      <c r="M56" s="197">
        <v>3.739880073584704</v>
      </c>
      <c r="N56" s="196">
        <v>20351.784141870001</v>
      </c>
      <c r="O56" s="195">
        <v>1.5442724759333908</v>
      </c>
    </row>
    <row r="57" spans="1:18" ht="5.7" customHeight="1" x14ac:dyDescent="0.15">
      <c r="A57" s="25"/>
      <c r="B57" s="103"/>
      <c r="C57" s="196"/>
      <c r="D57" s="197"/>
      <c r="E57" s="196"/>
      <c r="F57" s="196"/>
      <c r="G57" s="196"/>
      <c r="H57" s="196"/>
      <c r="I57" s="199"/>
      <c r="J57" s="199"/>
      <c r="K57" s="198"/>
      <c r="L57" s="196"/>
      <c r="M57" s="197"/>
      <c r="N57" s="196"/>
      <c r="O57" s="195"/>
    </row>
    <row r="58" spans="1:18" ht="10" customHeight="1" x14ac:dyDescent="0.15">
      <c r="A58" s="25"/>
      <c r="B58" s="106" t="s">
        <v>266</v>
      </c>
      <c r="C58" s="196">
        <v>97</v>
      </c>
      <c r="D58" s="197">
        <v>1.4179068479053716E-2</v>
      </c>
      <c r="E58" s="196">
        <v>102.527</v>
      </c>
      <c r="F58" s="196">
        <v>78.551000000000002</v>
      </c>
      <c r="G58" s="196">
        <v>23.975999999999999</v>
      </c>
      <c r="H58" s="196">
        <v>0</v>
      </c>
      <c r="I58" s="198">
        <v>1.6228310342554306</v>
      </c>
      <c r="J58" s="198">
        <v>23.4</v>
      </c>
      <c r="K58" s="198">
        <v>1057</v>
      </c>
      <c r="L58" s="196">
        <v>8921.2684950149905</v>
      </c>
      <c r="M58" s="197">
        <v>2.6149432327537765</v>
      </c>
      <c r="N58" s="196">
        <v>14583.27287803</v>
      </c>
      <c r="O58" s="195">
        <v>1.106563766477644</v>
      </c>
    </row>
    <row r="59" spans="1:18" ht="10" customHeight="1" x14ac:dyDescent="0.15">
      <c r="A59" s="25"/>
      <c r="B59" s="106" t="s">
        <v>265</v>
      </c>
      <c r="C59" s="196">
        <v>446</v>
      </c>
      <c r="D59" s="197">
        <v>6.5194479810906772E-2</v>
      </c>
      <c r="E59" s="196">
        <v>54.822380000000003</v>
      </c>
      <c r="F59" s="196">
        <v>46.481650000000002</v>
      </c>
      <c r="G59" s="196">
        <v>7.8627099999999999</v>
      </c>
      <c r="H59" s="196">
        <v>0.47802</v>
      </c>
      <c r="I59" s="198">
        <v>0.86774663879509062</v>
      </c>
      <c r="J59" s="198">
        <v>14.3</v>
      </c>
      <c r="K59" s="198">
        <v>122.9</v>
      </c>
      <c r="L59" s="196">
        <v>3837.8896609613798</v>
      </c>
      <c r="M59" s="197">
        <v>1.1249368408309275</v>
      </c>
      <c r="N59" s="196">
        <v>5768.5112638400005</v>
      </c>
      <c r="O59" s="195">
        <v>0.4377087094557468</v>
      </c>
    </row>
    <row r="60" spans="1:18" ht="5.2" customHeight="1" x14ac:dyDescent="0.15">
      <c r="A60" s="25"/>
      <c r="B60" s="106"/>
      <c r="C60" s="196"/>
      <c r="D60" s="197"/>
      <c r="E60" s="196"/>
      <c r="F60" s="196"/>
      <c r="G60" s="196"/>
      <c r="H60" s="196"/>
      <c r="I60" s="199"/>
      <c r="J60" s="198"/>
      <c r="K60" s="198"/>
      <c r="L60" s="196"/>
      <c r="M60" s="197"/>
      <c r="N60" s="196"/>
      <c r="O60" s="195"/>
    </row>
    <row r="61" spans="1:18" ht="10" customHeight="1" x14ac:dyDescent="0.15">
      <c r="A61" s="25"/>
      <c r="B61" s="103" t="s">
        <v>264</v>
      </c>
      <c r="C61" s="196">
        <v>683564</v>
      </c>
      <c r="D61" s="197">
        <v>99.920626451710035</v>
      </c>
      <c r="E61" s="196">
        <v>6160.4371199999996</v>
      </c>
      <c r="F61" s="196">
        <v>4665.2519599999996</v>
      </c>
      <c r="G61" s="196">
        <v>1451.7121200000001</v>
      </c>
      <c r="H61" s="196">
        <v>43.473039999999997</v>
      </c>
      <c r="I61" s="198">
        <v>97.509422326949462</v>
      </c>
      <c r="J61" s="198">
        <v>23.6</v>
      </c>
      <c r="K61" s="198">
        <v>9</v>
      </c>
      <c r="L61" s="196">
        <v>328405.74298874405</v>
      </c>
      <c r="M61" s="197">
        <v>96.260119926415157</v>
      </c>
      <c r="N61" s="196">
        <v>1297536.3773737298</v>
      </c>
      <c r="O61" s="195">
        <v>98.455727524066589</v>
      </c>
    </row>
    <row r="62" spans="1:18" ht="10" customHeight="1" x14ac:dyDescent="0.15">
      <c r="A62" s="18"/>
      <c r="B62" s="12"/>
      <c r="C62" s="12"/>
      <c r="D62" s="37"/>
      <c r="E62" s="37"/>
      <c r="F62" s="37"/>
      <c r="G62" s="37"/>
      <c r="H62" s="37"/>
      <c r="I62" s="37"/>
      <c r="J62" s="37"/>
      <c r="K62" s="37"/>
      <c r="L62" s="37"/>
      <c r="M62" s="37"/>
      <c r="N62" s="37"/>
      <c r="O62" s="17"/>
    </row>
    <row r="63" spans="1:18" ht="10" customHeight="1" x14ac:dyDescent="0.15">
      <c r="B63" s="10" t="s">
        <v>28</v>
      </c>
    </row>
    <row r="64" spans="1:18" ht="10" customHeight="1" x14ac:dyDescent="0.15">
      <c r="B64" s="194" t="s">
        <v>263</v>
      </c>
    </row>
    <row r="65" spans="3:3" ht="10" customHeight="1" x14ac:dyDescent="0.15">
      <c r="C65" s="193"/>
    </row>
  </sheetData>
  <mergeCells count="10">
    <mergeCell ref="K7:K15"/>
    <mergeCell ref="C8:D8"/>
    <mergeCell ref="E8:J8"/>
    <mergeCell ref="L8:M8"/>
    <mergeCell ref="N8:O8"/>
    <mergeCell ref="L9:M9"/>
    <mergeCell ref="N9:O9"/>
    <mergeCell ref="E11:H11"/>
    <mergeCell ref="I11:J11"/>
    <mergeCell ref="J13:J15"/>
  </mergeCells>
  <hyperlinks>
    <hyperlink ref="B64" r:id="rId1"/>
  </hyperlinks>
  <pageMargins left="1.0629921259842501" right="0" top="0.70866141732283505" bottom="0" header="0" footer="0"/>
  <pageSetup paperSize="9" orientation="landscape" r:id="rId2"/>
  <headerFooter alignWithMargins="0"/>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1">
    <tabColor theme="4" tint="0.59999389629810485"/>
  </sheetPr>
  <dimension ref="A1:X345"/>
  <sheetViews>
    <sheetView showGridLines="0" workbookViewId="0"/>
  </sheetViews>
  <sheetFormatPr baseColWidth="10" defaultColWidth="12.5703125" defaultRowHeight="9.3000000000000007" x14ac:dyDescent="0.15"/>
  <cols>
    <col min="1" max="1" width="1.7109375" style="118" customWidth="1"/>
    <col min="2" max="2" width="12.42578125" style="118" customWidth="1"/>
    <col min="3" max="3" width="32.140625" style="118" customWidth="1"/>
    <col min="4" max="4" width="11.85546875" style="118" customWidth="1"/>
    <col min="5" max="5" width="6" style="118" customWidth="1"/>
    <col min="6" max="6" width="11.85546875" style="118" customWidth="1"/>
    <col min="7" max="7" width="6" style="118" customWidth="1"/>
    <col min="8" max="8" width="11.85546875" style="118" customWidth="1"/>
    <col min="9" max="9" width="6" style="118" customWidth="1"/>
    <col min="10" max="10" width="11.85546875" style="118" customWidth="1"/>
    <col min="11" max="11" width="6" style="118" customWidth="1"/>
    <col min="12" max="12" width="11.85546875" style="118" customWidth="1"/>
    <col min="13" max="13" width="6" style="118" customWidth="1"/>
    <col min="14" max="14" width="1.85546875" style="118" customWidth="1"/>
    <col min="15" max="16384" width="12.5703125" style="118"/>
  </cols>
  <sheetData>
    <row r="1" spans="1:14" s="56" customFormat="1" ht="10.55" customHeight="1" x14ac:dyDescent="0.25">
      <c r="A1" s="57" t="s">
        <v>118</v>
      </c>
      <c r="M1" s="148"/>
      <c r="N1" s="58" t="s">
        <v>302</v>
      </c>
    </row>
    <row r="2" spans="1:14" s="9" customFormat="1" ht="0.9" customHeight="1" x14ac:dyDescent="0.15"/>
    <row r="3" spans="1:14" s="56" customFormat="1" ht="10.55" customHeight="1" x14ac:dyDescent="0.25"/>
    <row r="4" spans="1:14" s="9" customFormat="1" ht="0.9" customHeight="1" x14ac:dyDescent="0.15"/>
    <row r="5" spans="1:14" s="56" customFormat="1" ht="10.55" customHeight="1" x14ac:dyDescent="0.25">
      <c r="A5" s="147" t="s">
        <v>354</v>
      </c>
      <c r="B5" s="146"/>
      <c r="C5" s="146"/>
      <c r="D5" s="146"/>
      <c r="E5" s="146"/>
      <c r="F5" s="146"/>
      <c r="G5" s="146"/>
      <c r="H5" s="146"/>
      <c r="I5" s="146"/>
      <c r="J5" s="146"/>
      <c r="K5" s="146"/>
    </row>
    <row r="6" spans="1:14" s="9" customFormat="1" ht="10.55" customHeight="1" x14ac:dyDescent="0.15"/>
    <row r="7" spans="1:14" s="102" customFormat="1" ht="9.3000000000000007" customHeight="1" x14ac:dyDescent="0.25">
      <c r="A7" s="47"/>
      <c r="B7" s="46"/>
      <c r="C7" s="35"/>
      <c r="D7" s="145"/>
      <c r="E7" s="144"/>
      <c r="F7" s="144"/>
      <c r="G7" s="144"/>
      <c r="H7" s="144"/>
      <c r="I7" s="144"/>
      <c r="J7" s="144"/>
      <c r="K7" s="144"/>
      <c r="L7" s="46"/>
      <c r="M7" s="46"/>
      <c r="N7" s="35"/>
    </row>
    <row r="8" spans="1:14" s="102" customFormat="1" ht="9.3000000000000007" customHeight="1" x14ac:dyDescent="0.25">
      <c r="A8" s="36"/>
      <c r="B8" s="10"/>
      <c r="C8" s="19"/>
      <c r="D8" s="45" t="s">
        <v>301</v>
      </c>
      <c r="E8" s="44"/>
      <c r="F8" s="44"/>
      <c r="G8" s="44"/>
      <c r="H8" s="44"/>
      <c r="I8" s="44"/>
      <c r="J8" s="44"/>
      <c r="K8" s="44"/>
      <c r="L8" s="44"/>
      <c r="M8" s="44"/>
      <c r="N8" s="19"/>
    </row>
    <row r="9" spans="1:14" s="102" customFormat="1" ht="9.3000000000000007" customHeight="1" x14ac:dyDescent="0.25">
      <c r="A9" s="36"/>
      <c r="B9" s="10"/>
      <c r="C9" s="19"/>
      <c r="D9" s="298"/>
      <c r="E9" s="304"/>
      <c r="F9" s="304"/>
      <c r="G9" s="304"/>
      <c r="H9" s="304"/>
      <c r="I9" s="304"/>
      <c r="J9" s="304"/>
      <c r="K9" s="304"/>
      <c r="L9" s="12"/>
      <c r="M9" s="12"/>
      <c r="N9" s="11"/>
    </row>
    <row r="10" spans="1:14" s="102" customFormat="1" ht="9.3000000000000007" customHeight="1" x14ac:dyDescent="0.25">
      <c r="A10" s="36"/>
      <c r="B10" s="143"/>
      <c r="C10" s="19"/>
      <c r="D10" s="359" t="s">
        <v>203</v>
      </c>
      <c r="E10" s="360"/>
      <c r="F10" s="334" t="s">
        <v>202</v>
      </c>
      <c r="G10" s="336"/>
      <c r="H10" s="334" t="s">
        <v>201</v>
      </c>
      <c r="I10" s="336"/>
      <c r="J10" s="345" t="s">
        <v>200</v>
      </c>
      <c r="K10" s="346"/>
      <c r="L10" s="334" t="s">
        <v>199</v>
      </c>
      <c r="M10" s="356"/>
      <c r="N10" s="346"/>
    </row>
    <row r="11" spans="1:14" s="102" customFormat="1" ht="9.3000000000000007" customHeight="1" x14ac:dyDescent="0.25">
      <c r="A11" s="36"/>
      <c r="B11" s="44" t="s">
        <v>186</v>
      </c>
      <c r="C11" s="142"/>
      <c r="D11" s="368"/>
      <c r="E11" s="373"/>
      <c r="F11" s="337"/>
      <c r="G11" s="397"/>
      <c r="H11" s="337"/>
      <c r="I11" s="397"/>
      <c r="J11" s="347"/>
      <c r="K11" s="396"/>
      <c r="L11" s="347"/>
      <c r="M11" s="357"/>
      <c r="N11" s="396"/>
    </row>
    <row r="12" spans="1:14" s="102" customFormat="1" ht="9.3000000000000007" customHeight="1" x14ac:dyDescent="0.25">
      <c r="A12" s="36"/>
      <c r="B12" s="306"/>
      <c r="C12" s="308"/>
      <c r="D12" s="368"/>
      <c r="E12" s="373"/>
      <c r="F12" s="337"/>
      <c r="G12" s="397"/>
      <c r="H12" s="337"/>
      <c r="I12" s="397"/>
      <c r="J12" s="347"/>
      <c r="K12" s="396"/>
      <c r="L12" s="347"/>
      <c r="M12" s="357"/>
      <c r="N12" s="396"/>
    </row>
    <row r="13" spans="1:14" s="102" customFormat="1" ht="9.3000000000000007" customHeight="1" x14ac:dyDescent="0.25">
      <c r="A13" s="36"/>
      <c r="B13" s="10"/>
      <c r="C13" s="19"/>
      <c r="D13" s="361"/>
      <c r="E13" s="362"/>
      <c r="F13" s="340"/>
      <c r="G13" s="342"/>
      <c r="H13" s="340"/>
      <c r="I13" s="342"/>
      <c r="J13" s="349"/>
      <c r="K13" s="350"/>
      <c r="L13" s="349"/>
      <c r="M13" s="358"/>
      <c r="N13" s="350"/>
    </row>
    <row r="14" spans="1:14" s="102" customFormat="1" ht="9.3000000000000007" customHeight="1" x14ac:dyDescent="0.25">
      <c r="A14" s="36"/>
      <c r="B14" s="305"/>
      <c r="C14" s="315"/>
      <c r="D14" s="377" t="s">
        <v>300</v>
      </c>
      <c r="E14" s="295"/>
      <c r="F14" s="377" t="s">
        <v>300</v>
      </c>
      <c r="G14" s="295"/>
      <c r="H14" s="377" t="s">
        <v>300</v>
      </c>
      <c r="I14" s="295"/>
      <c r="J14" s="377" t="s">
        <v>300</v>
      </c>
      <c r="K14" s="295"/>
      <c r="L14" s="377" t="s">
        <v>300</v>
      </c>
      <c r="M14" s="294"/>
      <c r="N14" s="35"/>
    </row>
    <row r="15" spans="1:14" s="102" customFormat="1" ht="9.3000000000000007" customHeight="1" x14ac:dyDescent="0.25">
      <c r="A15" s="36"/>
      <c r="B15" s="305"/>
      <c r="C15" s="315"/>
      <c r="D15" s="378"/>
      <c r="E15" s="315"/>
      <c r="F15" s="378"/>
      <c r="G15" s="315"/>
      <c r="H15" s="378"/>
      <c r="I15" s="315"/>
      <c r="J15" s="378"/>
      <c r="K15" s="315"/>
      <c r="L15" s="378"/>
      <c r="M15" s="296"/>
      <c r="N15" s="19"/>
    </row>
    <row r="16" spans="1:14" s="102" customFormat="1" ht="9.3000000000000007" customHeight="1" x14ac:dyDescent="0.25">
      <c r="A16" s="36"/>
      <c r="B16" s="10"/>
      <c r="C16" s="19"/>
      <c r="D16" s="378"/>
      <c r="E16" s="315" t="s">
        <v>194</v>
      </c>
      <c r="F16" s="378"/>
      <c r="G16" s="315" t="s">
        <v>194</v>
      </c>
      <c r="H16" s="378"/>
      <c r="I16" s="315" t="s">
        <v>194</v>
      </c>
      <c r="J16" s="378"/>
      <c r="K16" s="315" t="s">
        <v>194</v>
      </c>
      <c r="L16" s="378"/>
      <c r="M16" s="296" t="s">
        <v>194</v>
      </c>
      <c r="N16" s="19"/>
    </row>
    <row r="17" spans="1:24" s="102" customFormat="1" ht="9.3000000000000007" customHeight="1" x14ac:dyDescent="0.25">
      <c r="A17" s="14"/>
      <c r="B17" s="12"/>
      <c r="C17" s="11"/>
      <c r="D17" s="387"/>
      <c r="E17" s="11"/>
      <c r="F17" s="387"/>
      <c r="G17" s="11"/>
      <c r="H17" s="387"/>
      <c r="I17" s="11"/>
      <c r="J17" s="387"/>
      <c r="K17" s="11"/>
      <c r="L17" s="387"/>
      <c r="M17" s="14"/>
      <c r="N17" s="11"/>
    </row>
    <row r="18" spans="1:24" s="102" customFormat="1" ht="5.2" customHeight="1" x14ac:dyDescent="0.25">
      <c r="A18" s="36"/>
      <c r="B18" s="10"/>
      <c r="C18" s="10"/>
      <c r="D18" s="10"/>
      <c r="E18" s="10"/>
      <c r="F18" s="10"/>
      <c r="G18" s="10"/>
      <c r="H18" s="10"/>
      <c r="I18" s="10"/>
      <c r="J18" s="10"/>
      <c r="K18" s="10"/>
      <c r="L18" s="46"/>
      <c r="M18" s="10"/>
      <c r="N18" s="19"/>
    </row>
    <row r="19" spans="1:24" s="102" customFormat="1" ht="5.2" customHeight="1" x14ac:dyDescent="0.25">
      <c r="A19" s="36"/>
      <c r="B19" s="10"/>
      <c r="C19" s="10"/>
      <c r="D19" s="10"/>
      <c r="E19" s="10"/>
      <c r="F19" s="10"/>
      <c r="G19" s="10"/>
      <c r="H19" s="10"/>
      <c r="I19" s="10"/>
      <c r="J19" s="10"/>
      <c r="K19" s="10"/>
      <c r="L19" s="10"/>
      <c r="M19" s="10"/>
      <c r="N19" s="19"/>
    </row>
    <row r="20" spans="1:24" s="102" customFormat="1" ht="10.55" customHeight="1" x14ac:dyDescent="0.25">
      <c r="A20" s="36"/>
      <c r="B20" s="302" t="s">
        <v>185</v>
      </c>
      <c r="C20" s="10"/>
      <c r="D20" s="137">
        <v>119121.60000000001</v>
      </c>
      <c r="E20" s="223">
        <v>1.8854958140798204</v>
      </c>
      <c r="F20" s="137">
        <v>36488.93</v>
      </c>
      <c r="G20" s="223">
        <v>3.1358786230708597</v>
      </c>
      <c r="H20" s="137">
        <v>39809.300000000003</v>
      </c>
      <c r="I20" s="223">
        <v>3.2629874100404543</v>
      </c>
      <c r="J20" s="137">
        <v>18408.330000000002</v>
      </c>
      <c r="K20" s="223">
        <v>2.8730926771162455</v>
      </c>
      <c r="L20" s="137">
        <v>24415.040000000001</v>
      </c>
      <c r="M20" s="223">
        <v>0.74132100800642386</v>
      </c>
      <c r="N20" s="19"/>
      <c r="P20" s="113"/>
      <c r="Q20" s="113"/>
      <c r="T20" s="113"/>
      <c r="U20" s="113"/>
      <c r="X20" s="113"/>
    </row>
    <row r="21" spans="1:24" s="102" customFormat="1" ht="5.2" customHeight="1" x14ac:dyDescent="0.25">
      <c r="A21" s="36"/>
      <c r="B21" s="302"/>
      <c r="C21" s="10"/>
      <c r="D21" s="115"/>
      <c r="E21" s="223"/>
      <c r="F21" s="115"/>
      <c r="G21" s="223"/>
      <c r="H21" s="115"/>
      <c r="I21" s="223"/>
      <c r="J21" s="115"/>
      <c r="K21" s="223"/>
      <c r="L21" s="115"/>
      <c r="M21" s="223"/>
      <c r="N21" s="19"/>
      <c r="P21" s="113"/>
      <c r="Q21" s="113"/>
      <c r="T21" s="113"/>
      <c r="U21" s="113"/>
      <c r="X21" s="113"/>
    </row>
    <row r="22" spans="1:24" s="102" customFormat="1" ht="10.55" customHeight="1" x14ac:dyDescent="0.25">
      <c r="A22" s="36"/>
      <c r="B22" s="302" t="s">
        <v>184</v>
      </c>
      <c r="C22" s="10"/>
      <c r="D22" s="137">
        <v>12340.38</v>
      </c>
      <c r="E22" s="223">
        <v>0.19532758823046648</v>
      </c>
      <c r="F22" s="137">
        <v>2103.2399999999998</v>
      </c>
      <c r="G22" s="223">
        <v>0.18075359719201289</v>
      </c>
      <c r="H22" s="137">
        <v>3521.77</v>
      </c>
      <c r="I22" s="223">
        <v>0.28866348242893414</v>
      </c>
      <c r="J22" s="137">
        <v>871.79</v>
      </c>
      <c r="K22" s="223">
        <v>0.13606521965779467</v>
      </c>
      <c r="L22" s="137">
        <v>5843.58</v>
      </c>
      <c r="M22" s="223">
        <v>0.17743033048343063</v>
      </c>
      <c r="N22" s="19"/>
    </row>
    <row r="23" spans="1:24" s="102" customFormat="1" ht="5.2" customHeight="1" x14ac:dyDescent="0.25">
      <c r="A23" s="36"/>
      <c r="B23" s="302"/>
      <c r="C23" s="10"/>
      <c r="D23" s="224"/>
      <c r="E23" s="223"/>
      <c r="F23" s="224"/>
      <c r="G23" s="223"/>
      <c r="H23" s="224"/>
      <c r="I23" s="223"/>
      <c r="J23" s="224"/>
      <c r="K23" s="223"/>
      <c r="L23" s="224"/>
      <c r="M23" s="223"/>
      <c r="N23" s="19"/>
    </row>
    <row r="24" spans="1:24" s="102" customFormat="1" ht="10.55" customHeight="1" x14ac:dyDescent="0.25">
      <c r="A24" s="36"/>
      <c r="B24" s="302" t="s">
        <v>183</v>
      </c>
      <c r="C24" s="10"/>
      <c r="D24" s="137">
        <v>1150893.93</v>
      </c>
      <c r="E24" s="223">
        <v>18.216727171771314</v>
      </c>
      <c r="F24" s="137">
        <v>138754.60999999999</v>
      </c>
      <c r="G24" s="223">
        <v>11.924647156042507</v>
      </c>
      <c r="H24" s="137">
        <v>265678.59000000003</v>
      </c>
      <c r="I24" s="223">
        <v>21.776466661993545</v>
      </c>
      <c r="J24" s="137">
        <v>162588.1</v>
      </c>
      <c r="K24" s="223">
        <v>25.376048750551728</v>
      </c>
      <c r="L24" s="137">
        <v>583872.63</v>
      </c>
      <c r="M24" s="223">
        <v>17.728295616921443</v>
      </c>
      <c r="N24" s="112"/>
      <c r="P24" s="113"/>
      <c r="Q24" s="113"/>
      <c r="R24" s="113"/>
      <c r="T24" s="113"/>
      <c r="U24" s="113"/>
      <c r="V24" s="113"/>
      <c r="X24" s="113"/>
    </row>
    <row r="25" spans="1:24" s="102" customFormat="1" ht="5.2" customHeight="1" x14ac:dyDescent="0.25">
      <c r="A25" s="36"/>
      <c r="B25" s="302"/>
      <c r="C25" s="10"/>
      <c r="D25" s="224"/>
      <c r="E25" s="223"/>
      <c r="F25" s="224"/>
      <c r="G25" s="223"/>
      <c r="H25" s="224"/>
      <c r="I25" s="223"/>
      <c r="J25" s="224"/>
      <c r="K25" s="223"/>
      <c r="L25" s="224"/>
      <c r="M25" s="223"/>
      <c r="N25" s="19"/>
      <c r="P25" s="113"/>
      <c r="Q25" s="113"/>
      <c r="T25" s="113"/>
      <c r="U25" s="113"/>
      <c r="X25" s="113"/>
    </row>
    <row r="26" spans="1:24" s="102" customFormat="1" ht="10.55" customHeight="1" x14ac:dyDescent="0.25">
      <c r="A26" s="36"/>
      <c r="B26" s="302" t="s">
        <v>182</v>
      </c>
      <c r="C26" s="10"/>
      <c r="D26" s="137">
        <v>30487.23</v>
      </c>
      <c r="E26" s="223">
        <v>0.48256189094075902</v>
      </c>
      <c r="F26" s="137">
        <v>2258.7800000000002</v>
      </c>
      <c r="G26" s="223">
        <v>0.19412078995520005</v>
      </c>
      <c r="H26" s="137">
        <v>1109.76</v>
      </c>
      <c r="I26" s="223">
        <v>9.0961983962704551E-2</v>
      </c>
      <c r="J26" s="137">
        <v>266.39999999999998</v>
      </c>
      <c r="K26" s="223">
        <v>4.1578561943629203E-2</v>
      </c>
      <c r="L26" s="137">
        <v>26852.29</v>
      </c>
      <c r="M26" s="223">
        <v>0.8153239433595364</v>
      </c>
      <c r="N26" s="19"/>
      <c r="P26" s="113"/>
      <c r="Q26" s="113"/>
      <c r="T26" s="113"/>
      <c r="U26" s="113"/>
      <c r="X26" s="113"/>
    </row>
    <row r="27" spans="1:24" s="102" customFormat="1" ht="5.2" customHeight="1" x14ac:dyDescent="0.25">
      <c r="A27" s="36"/>
      <c r="B27" s="139"/>
      <c r="C27" s="10"/>
      <c r="D27" s="224"/>
      <c r="E27" s="223"/>
      <c r="F27" s="224"/>
      <c r="G27" s="223"/>
      <c r="H27" s="224"/>
      <c r="I27" s="223"/>
      <c r="J27" s="224"/>
      <c r="K27" s="223"/>
      <c r="L27" s="224"/>
      <c r="M27" s="223"/>
      <c r="N27" s="19"/>
      <c r="P27" s="113"/>
      <c r="Q27" s="113"/>
      <c r="T27" s="113"/>
      <c r="U27" s="113"/>
      <c r="X27" s="113"/>
    </row>
    <row r="28" spans="1:24" s="102" customFormat="1" ht="21.05" customHeight="1" x14ac:dyDescent="0.25">
      <c r="A28" s="36"/>
      <c r="B28" s="366" t="s">
        <v>181</v>
      </c>
      <c r="C28" s="366"/>
      <c r="D28" s="137">
        <v>114427.9</v>
      </c>
      <c r="E28" s="223">
        <v>1.8112023886847077</v>
      </c>
      <c r="F28" s="137">
        <v>3022.76</v>
      </c>
      <c r="G28" s="223">
        <v>0.2597776494589914</v>
      </c>
      <c r="H28" s="137">
        <v>4870.03</v>
      </c>
      <c r="I28" s="223">
        <v>0.39917422754279297</v>
      </c>
      <c r="J28" s="137">
        <v>3265.99</v>
      </c>
      <c r="K28" s="223">
        <v>0.50974161982835409</v>
      </c>
      <c r="L28" s="137">
        <v>103269.12</v>
      </c>
      <c r="M28" s="223">
        <v>3.1355905267546702</v>
      </c>
      <c r="N28" s="19"/>
      <c r="P28" s="113"/>
      <c r="Q28" s="113"/>
      <c r="T28" s="113"/>
      <c r="U28" s="113"/>
      <c r="X28" s="113"/>
    </row>
    <row r="29" spans="1:24" s="102" customFormat="1" ht="5.2" customHeight="1" x14ac:dyDescent="0.25">
      <c r="A29" s="36"/>
      <c r="B29" s="139"/>
      <c r="C29" s="10"/>
      <c r="D29" s="224"/>
      <c r="E29" s="223"/>
      <c r="F29" s="224"/>
      <c r="G29" s="223"/>
      <c r="H29" s="224"/>
      <c r="I29" s="223"/>
      <c r="J29" s="224"/>
      <c r="K29" s="223"/>
      <c r="L29" s="224"/>
      <c r="M29" s="223"/>
      <c r="N29" s="19"/>
    </row>
    <row r="30" spans="1:24" s="102" customFormat="1" ht="10.55" customHeight="1" x14ac:dyDescent="0.25">
      <c r="A30" s="36"/>
      <c r="B30" s="302" t="s">
        <v>180</v>
      </c>
      <c r="C30" s="10"/>
      <c r="D30" s="137">
        <v>482484.93</v>
      </c>
      <c r="E30" s="223">
        <v>7.6369299595673263</v>
      </c>
      <c r="F30" s="137">
        <v>169862.79</v>
      </c>
      <c r="G30" s="223">
        <v>14.59810117797849</v>
      </c>
      <c r="H30" s="137">
        <v>149661.21</v>
      </c>
      <c r="I30" s="223">
        <v>12.267049257370022</v>
      </c>
      <c r="J30" s="137">
        <v>50551.01</v>
      </c>
      <c r="K30" s="223">
        <v>7.8897834106532265</v>
      </c>
      <c r="L30" s="137">
        <v>112409.92</v>
      </c>
      <c r="M30" s="223">
        <v>3.413135313492071</v>
      </c>
      <c r="N30" s="19"/>
    </row>
    <row r="31" spans="1:24" s="102" customFormat="1" ht="5.2" customHeight="1" x14ac:dyDescent="0.25">
      <c r="A31" s="36"/>
      <c r="B31" s="139"/>
      <c r="C31" s="10"/>
      <c r="D31" s="224"/>
      <c r="E31" s="223"/>
      <c r="F31" s="224"/>
      <c r="G31" s="223"/>
      <c r="H31" s="224"/>
      <c r="I31" s="223"/>
      <c r="J31" s="224"/>
      <c r="K31" s="223"/>
      <c r="L31" s="224"/>
      <c r="M31" s="223"/>
      <c r="N31" s="19"/>
      <c r="P31" s="113"/>
      <c r="Q31" s="113"/>
      <c r="T31" s="113"/>
      <c r="U31" s="113"/>
      <c r="X31" s="113"/>
    </row>
    <row r="32" spans="1:24" s="102" customFormat="1" ht="21.05" customHeight="1" x14ac:dyDescent="0.25">
      <c r="A32" s="36"/>
      <c r="B32" s="366" t="s">
        <v>193</v>
      </c>
      <c r="C32" s="367"/>
      <c r="D32" s="137">
        <v>1424080.08</v>
      </c>
      <c r="E32" s="223">
        <v>22.540807290654726</v>
      </c>
      <c r="F32" s="137">
        <v>296846.86</v>
      </c>
      <c r="G32" s="223">
        <v>25.511181681669161</v>
      </c>
      <c r="H32" s="137">
        <v>271433.48</v>
      </c>
      <c r="I32" s="223">
        <v>22.24816884254351</v>
      </c>
      <c r="J32" s="137">
        <v>133533.59</v>
      </c>
      <c r="K32" s="223">
        <v>20.841346258897094</v>
      </c>
      <c r="L32" s="137">
        <v>722266.15</v>
      </c>
      <c r="M32" s="223">
        <v>21.930378584959062</v>
      </c>
      <c r="N32" s="112"/>
      <c r="P32" s="113"/>
      <c r="Q32" s="113"/>
      <c r="R32" s="113"/>
      <c r="T32" s="113"/>
      <c r="U32" s="113"/>
      <c r="V32" s="113"/>
      <c r="X32" s="113"/>
    </row>
    <row r="33" spans="1:24" s="102" customFormat="1" ht="5.2" customHeight="1" x14ac:dyDescent="0.25">
      <c r="A33" s="36"/>
      <c r="B33" s="302"/>
      <c r="C33" s="10"/>
      <c r="D33" s="224"/>
      <c r="E33" s="223"/>
      <c r="F33" s="224"/>
      <c r="G33" s="223"/>
      <c r="H33" s="224"/>
      <c r="I33" s="223"/>
      <c r="J33" s="224"/>
      <c r="K33" s="223"/>
      <c r="L33" s="224"/>
      <c r="M33" s="223"/>
      <c r="N33" s="19"/>
    </row>
    <row r="34" spans="1:24" s="102" customFormat="1" ht="10.55" customHeight="1" x14ac:dyDescent="0.25">
      <c r="A34" s="36"/>
      <c r="B34" s="302" t="s">
        <v>178</v>
      </c>
      <c r="C34" s="10"/>
      <c r="D34" s="137">
        <v>437483.58</v>
      </c>
      <c r="E34" s="223">
        <v>6.9246338096420317</v>
      </c>
      <c r="F34" s="137">
        <v>54299.95</v>
      </c>
      <c r="G34" s="223">
        <v>4.6665674339811156</v>
      </c>
      <c r="H34" s="137">
        <v>81860.83</v>
      </c>
      <c r="I34" s="223">
        <v>6.7097602235020943</v>
      </c>
      <c r="J34" s="137">
        <v>37838.75</v>
      </c>
      <c r="K34" s="223">
        <v>5.9057087490409144</v>
      </c>
      <c r="L34" s="137">
        <v>263484.05</v>
      </c>
      <c r="M34" s="223">
        <v>8.0002433557190553</v>
      </c>
      <c r="N34" s="19"/>
    </row>
    <row r="35" spans="1:24" s="102" customFormat="1" ht="5.2" customHeight="1" x14ac:dyDescent="0.25">
      <c r="A35" s="36"/>
      <c r="B35" s="302"/>
      <c r="C35" s="10"/>
      <c r="D35" s="224"/>
      <c r="E35" s="223"/>
      <c r="F35" s="224"/>
      <c r="G35" s="223"/>
      <c r="H35" s="224"/>
      <c r="I35" s="223"/>
      <c r="J35" s="224"/>
      <c r="K35" s="223"/>
      <c r="L35" s="224"/>
      <c r="M35" s="223"/>
      <c r="N35" s="19"/>
    </row>
    <row r="36" spans="1:24" s="102" customFormat="1" ht="10.55" customHeight="1" x14ac:dyDescent="0.25">
      <c r="A36" s="36"/>
      <c r="B36" s="302" t="s">
        <v>177</v>
      </c>
      <c r="C36" s="10"/>
      <c r="D36" s="137">
        <v>476825.36</v>
      </c>
      <c r="E36" s="223">
        <v>7.5473484265414799</v>
      </c>
      <c r="F36" s="137">
        <v>116163.34</v>
      </c>
      <c r="G36" s="223">
        <v>9.9831410427905709</v>
      </c>
      <c r="H36" s="137">
        <v>138627.13</v>
      </c>
      <c r="I36" s="223">
        <v>11.362635863480175</v>
      </c>
      <c r="J36" s="137">
        <v>41806.239999999998</v>
      </c>
      <c r="K36" s="223">
        <v>6.5249374604738328</v>
      </c>
      <c r="L36" s="137">
        <v>180228.65</v>
      </c>
      <c r="M36" s="223">
        <v>5.4723352691470888</v>
      </c>
      <c r="N36" s="19"/>
    </row>
    <row r="37" spans="1:24" s="102" customFormat="1" ht="5.2" customHeight="1" x14ac:dyDescent="0.25">
      <c r="A37" s="36"/>
      <c r="B37" s="302"/>
      <c r="C37" s="10"/>
      <c r="D37" s="224"/>
      <c r="E37" s="223"/>
      <c r="F37" s="224"/>
      <c r="G37" s="223"/>
      <c r="H37" s="224"/>
      <c r="I37" s="223"/>
      <c r="J37" s="224"/>
      <c r="K37" s="223"/>
      <c r="L37" s="224"/>
      <c r="M37" s="223"/>
      <c r="N37" s="19"/>
    </row>
    <row r="38" spans="1:24" s="102" customFormat="1" ht="10.55" customHeight="1" x14ac:dyDescent="0.25">
      <c r="A38" s="36"/>
      <c r="B38" s="302" t="s">
        <v>176</v>
      </c>
      <c r="C38" s="10"/>
      <c r="D38" s="137">
        <v>320880.65999999997</v>
      </c>
      <c r="E38" s="223">
        <v>5.0790044899427986</v>
      </c>
      <c r="F38" s="137">
        <v>33662.300000000003</v>
      </c>
      <c r="G38" s="223">
        <v>2.8929564931993954</v>
      </c>
      <c r="H38" s="137">
        <v>34585.980000000003</v>
      </c>
      <c r="I38" s="223">
        <v>2.8348556067027286</v>
      </c>
      <c r="J38" s="137">
        <v>32414.18</v>
      </c>
      <c r="K38" s="223">
        <v>5.0590652814637647</v>
      </c>
      <c r="L38" s="137">
        <v>220218.2</v>
      </c>
      <c r="M38" s="223">
        <v>6.6865496843486731</v>
      </c>
      <c r="N38" s="19"/>
    </row>
    <row r="39" spans="1:24" s="102" customFormat="1" ht="5.2" customHeight="1" x14ac:dyDescent="0.25">
      <c r="A39" s="36"/>
      <c r="B39" s="302"/>
      <c r="C39" s="10"/>
      <c r="D39" s="224"/>
      <c r="E39" s="223"/>
      <c r="F39" s="224"/>
      <c r="G39" s="223"/>
      <c r="H39" s="224"/>
      <c r="I39" s="223"/>
      <c r="J39" s="224"/>
      <c r="K39" s="223"/>
      <c r="L39" s="224"/>
      <c r="M39" s="223"/>
      <c r="N39" s="19"/>
    </row>
    <row r="40" spans="1:24" s="102" customFormat="1" ht="10.55" customHeight="1" x14ac:dyDescent="0.25">
      <c r="A40" s="36"/>
      <c r="B40" s="302" t="s">
        <v>175</v>
      </c>
      <c r="C40" s="10"/>
      <c r="D40" s="137">
        <v>71420.95</v>
      </c>
      <c r="E40" s="223">
        <v>1.1304742570835529</v>
      </c>
      <c r="F40" s="137">
        <v>50326.2</v>
      </c>
      <c r="G40" s="223">
        <v>4.3250611832243013</v>
      </c>
      <c r="H40" s="137">
        <v>9107.91</v>
      </c>
      <c r="I40" s="223">
        <v>0.74653399235308204</v>
      </c>
      <c r="J40" s="137">
        <v>2249.77</v>
      </c>
      <c r="K40" s="223">
        <v>0.351134389278974</v>
      </c>
      <c r="L40" s="137">
        <v>9737.07</v>
      </c>
      <c r="M40" s="223">
        <v>0.29564950732946205</v>
      </c>
      <c r="N40" s="19"/>
    </row>
    <row r="41" spans="1:24" s="102" customFormat="1" ht="5.2" customHeight="1" x14ac:dyDescent="0.25">
      <c r="A41" s="36"/>
      <c r="B41" s="302"/>
      <c r="C41" s="10"/>
      <c r="D41" s="224"/>
      <c r="E41" s="223"/>
      <c r="F41" s="224"/>
      <c r="G41" s="223"/>
      <c r="H41" s="224"/>
      <c r="I41" s="223"/>
      <c r="J41" s="224"/>
      <c r="K41" s="223"/>
      <c r="L41" s="224"/>
      <c r="M41" s="223"/>
      <c r="N41" s="19"/>
    </row>
    <row r="42" spans="1:24" s="102" customFormat="1" ht="10.55" customHeight="1" x14ac:dyDescent="0.25">
      <c r="A42" s="36"/>
      <c r="B42" s="302" t="s">
        <v>174</v>
      </c>
      <c r="C42" s="10"/>
      <c r="D42" s="137">
        <v>379383.21</v>
      </c>
      <c r="E42" s="223">
        <v>6.0050020683668253</v>
      </c>
      <c r="F42" s="137">
        <v>109226.83</v>
      </c>
      <c r="G42" s="223">
        <v>9.3870135754267086</v>
      </c>
      <c r="H42" s="137">
        <v>62992.73</v>
      </c>
      <c r="I42" s="223">
        <v>5.1632278114429946</v>
      </c>
      <c r="J42" s="137">
        <v>33169</v>
      </c>
      <c r="K42" s="223">
        <v>5.1768743284843737</v>
      </c>
      <c r="L42" s="137">
        <v>173994.65</v>
      </c>
      <c r="M42" s="223">
        <v>5.2830505018924772</v>
      </c>
      <c r="N42" s="19"/>
    </row>
    <row r="43" spans="1:24" s="102" customFormat="1" ht="5.2" customHeight="1" x14ac:dyDescent="0.25">
      <c r="A43" s="36"/>
      <c r="B43" s="302"/>
      <c r="C43" s="10"/>
      <c r="D43" s="224"/>
      <c r="E43" s="223"/>
      <c r="F43" s="224"/>
      <c r="G43" s="223"/>
      <c r="H43" s="224"/>
      <c r="I43" s="223"/>
      <c r="J43" s="224"/>
      <c r="K43" s="223"/>
      <c r="L43" s="224"/>
      <c r="M43" s="223"/>
      <c r="N43" s="19"/>
    </row>
    <row r="44" spans="1:24" s="102" customFormat="1" ht="10.55" customHeight="1" x14ac:dyDescent="0.25">
      <c r="A44" s="36"/>
      <c r="B44" s="302" t="s">
        <v>173</v>
      </c>
      <c r="C44" s="10"/>
      <c r="D44" s="137">
        <v>799107.59</v>
      </c>
      <c r="E44" s="223">
        <v>12.648537426834542</v>
      </c>
      <c r="F44" s="137">
        <v>44391.9</v>
      </c>
      <c r="G44" s="223">
        <v>3.8150641920028714</v>
      </c>
      <c r="H44" s="137">
        <v>58074.19</v>
      </c>
      <c r="I44" s="223">
        <v>4.7600774396509662</v>
      </c>
      <c r="J44" s="137">
        <v>60065.24</v>
      </c>
      <c r="K44" s="223">
        <v>9.3747233558519305</v>
      </c>
      <c r="L44" s="137">
        <v>636576.26</v>
      </c>
      <c r="M44" s="223">
        <v>19.328551365722085</v>
      </c>
      <c r="N44" s="19"/>
    </row>
    <row r="45" spans="1:24" s="102" customFormat="1" ht="5.2" customHeight="1" x14ac:dyDescent="0.25">
      <c r="A45" s="36"/>
      <c r="B45" s="302"/>
      <c r="C45" s="10"/>
      <c r="D45" s="224"/>
      <c r="E45" s="223"/>
      <c r="F45" s="224"/>
      <c r="G45" s="223"/>
      <c r="H45" s="224"/>
      <c r="I45" s="223"/>
      <c r="J45" s="224"/>
      <c r="K45" s="223"/>
      <c r="L45" s="224"/>
      <c r="M45" s="223"/>
      <c r="N45" s="19"/>
    </row>
    <row r="46" spans="1:24" s="102" customFormat="1" ht="10.55" customHeight="1" x14ac:dyDescent="0.25">
      <c r="A46" s="36"/>
      <c r="B46" s="302" t="s">
        <v>172</v>
      </c>
      <c r="C46" s="10"/>
      <c r="D46" s="137">
        <v>498849.1</v>
      </c>
      <c r="E46" s="223">
        <v>7.8959474176596505</v>
      </c>
      <c r="F46" s="137">
        <v>106186.61</v>
      </c>
      <c r="G46" s="223">
        <v>9.125735404007802</v>
      </c>
      <c r="H46" s="137">
        <v>98693.25</v>
      </c>
      <c r="I46" s="223">
        <v>8.0894371969860064</v>
      </c>
      <c r="J46" s="137">
        <v>63686.41</v>
      </c>
      <c r="K46" s="223">
        <v>9.9398999367581329</v>
      </c>
      <c r="L46" s="137">
        <v>230282.83</v>
      </c>
      <c r="M46" s="223">
        <v>6.99214499186452</v>
      </c>
      <c r="N46" s="19"/>
    </row>
    <row r="47" spans="1:24" s="102" customFormat="1" ht="10.55" customHeight="1" x14ac:dyDescent="0.25">
      <c r="A47" s="36"/>
      <c r="B47" s="10"/>
      <c r="C47" s="10"/>
      <c r="D47" s="224"/>
      <c r="E47" s="223"/>
      <c r="F47" s="224"/>
      <c r="G47" s="223"/>
      <c r="H47" s="224"/>
      <c r="I47" s="223"/>
      <c r="J47" s="224"/>
      <c r="K47" s="223"/>
      <c r="L47" s="224"/>
      <c r="M47" s="223"/>
      <c r="N47" s="19"/>
    </row>
    <row r="48" spans="1:24" s="102" customFormat="1" ht="10.55" customHeight="1" x14ac:dyDescent="0.25">
      <c r="A48" s="36"/>
      <c r="B48" s="10" t="s">
        <v>299</v>
      </c>
      <c r="C48" s="10"/>
      <c r="D48" s="137">
        <v>6317786.5</v>
      </c>
      <c r="E48" s="222">
        <v>100</v>
      </c>
      <c r="F48" s="137">
        <v>1163595.1000000001</v>
      </c>
      <c r="G48" s="222">
        <v>100</v>
      </c>
      <c r="H48" s="137">
        <v>1220026.1599999999</v>
      </c>
      <c r="I48" s="222">
        <v>100</v>
      </c>
      <c r="J48" s="137">
        <v>640714.80000000005</v>
      </c>
      <c r="K48" s="222">
        <v>100</v>
      </c>
      <c r="L48" s="137">
        <v>3293450.44</v>
      </c>
      <c r="M48" s="222">
        <v>100</v>
      </c>
      <c r="N48" s="19"/>
      <c r="P48" s="113"/>
      <c r="T48" s="113"/>
      <c r="X48" s="113"/>
    </row>
    <row r="49" spans="1:24" s="102" customFormat="1" ht="10.55" customHeight="1" x14ac:dyDescent="0.25">
      <c r="A49" s="14"/>
      <c r="B49" s="12"/>
      <c r="C49" s="12"/>
      <c r="D49" s="221" t="s">
        <v>163</v>
      </c>
      <c r="E49" s="220" t="s">
        <v>163</v>
      </c>
      <c r="F49" s="221" t="s">
        <v>163</v>
      </c>
      <c r="G49" s="220" t="s">
        <v>163</v>
      </c>
      <c r="H49" s="221" t="s">
        <v>163</v>
      </c>
      <c r="I49" s="220" t="s">
        <v>163</v>
      </c>
      <c r="J49" s="221" t="s">
        <v>163</v>
      </c>
      <c r="K49" s="220" t="s">
        <v>163</v>
      </c>
      <c r="L49" s="221" t="s">
        <v>163</v>
      </c>
      <c r="M49" s="220" t="s">
        <v>163</v>
      </c>
      <c r="N49" s="11"/>
      <c r="P49" s="113"/>
      <c r="T49" s="113"/>
      <c r="X49" s="113"/>
    </row>
    <row r="50" spans="1:24" s="102" customFormat="1" ht="10" customHeight="1" x14ac:dyDescent="0.25">
      <c r="B50" s="10" t="s">
        <v>28</v>
      </c>
      <c r="G50" s="113"/>
      <c r="I50" s="113"/>
      <c r="K50" s="113"/>
    </row>
    <row r="51" spans="1:24" s="102" customFormat="1" x14ac:dyDescent="0.25">
      <c r="D51" s="113"/>
      <c r="G51" s="113"/>
      <c r="I51" s="113"/>
      <c r="K51" s="113"/>
    </row>
    <row r="52" spans="1:24" s="102" customFormat="1" x14ac:dyDescent="0.25">
      <c r="D52" s="113"/>
      <c r="F52" s="113"/>
      <c r="G52" s="113"/>
      <c r="H52" s="113"/>
      <c r="I52" s="113"/>
      <c r="J52" s="113"/>
      <c r="K52" s="113"/>
    </row>
    <row r="53" spans="1:24" s="102" customFormat="1" x14ac:dyDescent="0.25">
      <c r="G53" s="113"/>
      <c r="I53" s="113"/>
      <c r="K53" s="113"/>
    </row>
    <row r="54" spans="1:24" s="102" customFormat="1" x14ac:dyDescent="0.25">
      <c r="G54" s="113"/>
      <c r="I54" s="113"/>
      <c r="K54" s="113"/>
    </row>
    <row r="55" spans="1:24" s="102" customFormat="1" x14ac:dyDescent="0.25">
      <c r="G55" s="113"/>
      <c r="I55" s="113"/>
      <c r="K55" s="113"/>
    </row>
    <row r="56" spans="1:24" s="102" customFormat="1" x14ac:dyDescent="0.25">
      <c r="G56" s="113"/>
      <c r="I56" s="113"/>
      <c r="K56" s="113"/>
    </row>
    <row r="57" spans="1:24" s="102" customFormat="1" x14ac:dyDescent="0.25">
      <c r="G57" s="113"/>
      <c r="I57" s="113"/>
      <c r="K57" s="113"/>
    </row>
    <row r="58" spans="1:24" s="102" customFormat="1" x14ac:dyDescent="0.25">
      <c r="G58" s="113"/>
      <c r="I58" s="113"/>
      <c r="K58" s="113"/>
    </row>
    <row r="59" spans="1:24" s="102" customFormat="1" x14ac:dyDescent="0.25">
      <c r="G59" s="113"/>
      <c r="I59" s="113"/>
      <c r="K59" s="113"/>
    </row>
    <row r="60" spans="1:24" s="102" customFormat="1" x14ac:dyDescent="0.25">
      <c r="G60" s="113"/>
      <c r="I60" s="113"/>
      <c r="K60" s="113"/>
    </row>
    <row r="61" spans="1:24" s="102" customFormat="1" x14ac:dyDescent="0.25">
      <c r="G61" s="113"/>
      <c r="I61" s="113"/>
      <c r="K61" s="113"/>
    </row>
    <row r="62" spans="1:24" s="102" customFormat="1" x14ac:dyDescent="0.25">
      <c r="G62" s="113"/>
      <c r="I62" s="113"/>
      <c r="K62" s="113"/>
    </row>
    <row r="63" spans="1:24" s="102" customFormat="1" x14ac:dyDescent="0.25">
      <c r="G63" s="113"/>
      <c r="I63" s="113"/>
      <c r="K63" s="113"/>
    </row>
    <row r="64" spans="1:24" s="102" customFormat="1" x14ac:dyDescent="0.25">
      <c r="G64" s="113"/>
      <c r="I64" s="113"/>
      <c r="K64" s="113"/>
    </row>
    <row r="65" spans="7:11" s="102" customFormat="1" x14ac:dyDescent="0.25">
      <c r="G65" s="113"/>
      <c r="I65" s="113"/>
      <c r="K65" s="113"/>
    </row>
    <row r="66" spans="7:11" s="102" customFormat="1" x14ac:dyDescent="0.25">
      <c r="G66" s="113"/>
      <c r="I66" s="113"/>
      <c r="K66" s="113"/>
    </row>
    <row r="67" spans="7:11" s="102" customFormat="1" x14ac:dyDescent="0.25"/>
    <row r="68" spans="7:11" s="102" customFormat="1" x14ac:dyDescent="0.25"/>
    <row r="69" spans="7:11" s="102" customFormat="1" x14ac:dyDescent="0.25"/>
    <row r="70" spans="7:11" s="102" customFormat="1" x14ac:dyDescent="0.25"/>
    <row r="71" spans="7:11" s="102" customFormat="1" x14ac:dyDescent="0.25"/>
    <row r="72" spans="7:11" s="102" customFormat="1" x14ac:dyDescent="0.25"/>
    <row r="73" spans="7:11" s="102" customFormat="1" x14ac:dyDescent="0.25"/>
    <row r="74" spans="7:11" s="102" customFormat="1" x14ac:dyDescent="0.25"/>
    <row r="75" spans="7:11" s="102" customFormat="1" x14ac:dyDescent="0.25"/>
    <row r="76" spans="7:11" s="102" customFormat="1" x14ac:dyDescent="0.25"/>
    <row r="77" spans="7:11" s="102" customFormat="1" x14ac:dyDescent="0.25"/>
    <row r="78" spans="7:11" s="102" customFormat="1" x14ac:dyDescent="0.25"/>
    <row r="79" spans="7:11" s="102" customFormat="1" x14ac:dyDescent="0.25"/>
    <row r="80" spans="7:11" s="102" customFormat="1" x14ac:dyDescent="0.25"/>
    <row r="81" s="102" customFormat="1" x14ac:dyDescent="0.25"/>
    <row r="82" s="102" customFormat="1" x14ac:dyDescent="0.25"/>
    <row r="83" s="102" customFormat="1" x14ac:dyDescent="0.25"/>
    <row r="84" s="102" customFormat="1" x14ac:dyDescent="0.25"/>
    <row r="85" s="102" customFormat="1" x14ac:dyDescent="0.25"/>
    <row r="86" s="102" customFormat="1" x14ac:dyDescent="0.25"/>
    <row r="87" s="102" customFormat="1" x14ac:dyDescent="0.25"/>
    <row r="88" s="102" customFormat="1" x14ac:dyDescent="0.25"/>
    <row r="89" s="102" customFormat="1" x14ac:dyDescent="0.25"/>
    <row r="90" s="102" customFormat="1" x14ac:dyDescent="0.25"/>
    <row r="91" s="102" customFormat="1" x14ac:dyDescent="0.25"/>
    <row r="92" s="102" customFormat="1" x14ac:dyDescent="0.25"/>
    <row r="93" s="102" customFormat="1" x14ac:dyDescent="0.25"/>
    <row r="94" s="102" customFormat="1" x14ac:dyDescent="0.25"/>
    <row r="95" s="102" customFormat="1" x14ac:dyDescent="0.25"/>
    <row r="96" s="102" customFormat="1" x14ac:dyDescent="0.25"/>
    <row r="97" s="102" customFormat="1" x14ac:dyDescent="0.25"/>
    <row r="98" s="102" customFormat="1" x14ac:dyDescent="0.25"/>
    <row r="99" s="102" customFormat="1" x14ac:dyDescent="0.25"/>
    <row r="100" s="102" customFormat="1" x14ac:dyDescent="0.25"/>
    <row r="101" s="102" customFormat="1" x14ac:dyDescent="0.25"/>
    <row r="102" s="102" customFormat="1" x14ac:dyDescent="0.25"/>
    <row r="103" s="102" customFormat="1" x14ac:dyDescent="0.25"/>
    <row r="104" s="102" customFormat="1" x14ac:dyDescent="0.25"/>
    <row r="105" s="102" customFormat="1" x14ac:dyDescent="0.25"/>
    <row r="106" s="102" customFormat="1" x14ac:dyDescent="0.25"/>
    <row r="107" s="102" customFormat="1" x14ac:dyDescent="0.25"/>
    <row r="108" s="102" customFormat="1" x14ac:dyDescent="0.25"/>
    <row r="109" s="102" customFormat="1" x14ac:dyDescent="0.25"/>
    <row r="110" s="102" customFormat="1" x14ac:dyDescent="0.25"/>
    <row r="116" spans="4:11" x14ac:dyDescent="0.15">
      <c r="D116" s="132"/>
      <c r="E116" s="132"/>
      <c r="F116" s="132"/>
      <c r="G116" s="132"/>
      <c r="H116" s="132"/>
      <c r="I116" s="132"/>
      <c r="J116" s="132"/>
      <c r="K116" s="132"/>
    </row>
    <row r="118" spans="4:11" x14ac:dyDescent="0.15">
      <c r="D118" s="132"/>
      <c r="E118" s="132"/>
      <c r="F118" s="132"/>
      <c r="G118" s="132"/>
      <c r="H118" s="132"/>
      <c r="I118" s="132"/>
      <c r="J118" s="132"/>
      <c r="K118" s="132"/>
    </row>
    <row r="120" spans="4:11" x14ac:dyDescent="0.15">
      <c r="D120" s="132"/>
      <c r="E120" s="132"/>
      <c r="F120" s="132"/>
      <c r="G120" s="132"/>
      <c r="H120" s="132"/>
      <c r="I120" s="132"/>
      <c r="J120" s="132"/>
      <c r="K120" s="132"/>
    </row>
    <row r="122" spans="4:11" x14ac:dyDescent="0.15">
      <c r="D122" s="132"/>
      <c r="E122" s="132"/>
      <c r="F122" s="132"/>
      <c r="G122" s="132"/>
      <c r="H122" s="132"/>
      <c r="I122" s="132"/>
      <c r="J122" s="132"/>
      <c r="K122" s="132"/>
    </row>
    <row r="123" spans="4:11" x14ac:dyDescent="0.15">
      <c r="D123" s="132"/>
      <c r="E123" s="132"/>
      <c r="F123" s="132"/>
      <c r="G123" s="132"/>
      <c r="H123" s="132"/>
      <c r="I123" s="132"/>
      <c r="J123" s="132"/>
      <c r="K123" s="132"/>
    </row>
    <row r="124" spans="4:11" x14ac:dyDescent="0.15">
      <c r="D124" s="132"/>
      <c r="E124" s="132"/>
      <c r="F124" s="132"/>
      <c r="G124" s="132"/>
      <c r="H124" s="132"/>
      <c r="I124" s="132"/>
      <c r="J124" s="132"/>
      <c r="K124" s="132"/>
    </row>
    <row r="125" spans="4:11" x14ac:dyDescent="0.15">
      <c r="D125" s="132"/>
      <c r="E125" s="132"/>
      <c r="F125" s="132"/>
      <c r="G125" s="132"/>
      <c r="H125" s="132"/>
      <c r="I125" s="132"/>
      <c r="J125" s="132"/>
      <c r="K125" s="132"/>
    </row>
    <row r="127" spans="4:11" x14ac:dyDescent="0.15">
      <c r="D127" s="132"/>
      <c r="E127" s="132"/>
      <c r="F127" s="132"/>
      <c r="G127" s="132"/>
      <c r="H127" s="132"/>
      <c r="I127" s="132"/>
      <c r="J127" s="132"/>
      <c r="K127" s="132"/>
    </row>
    <row r="129" spans="4:11" x14ac:dyDescent="0.15">
      <c r="D129" s="132"/>
      <c r="E129" s="132"/>
      <c r="F129" s="132"/>
      <c r="G129" s="132"/>
      <c r="H129" s="132"/>
      <c r="I129" s="132"/>
      <c r="J129" s="132"/>
      <c r="K129" s="132"/>
    </row>
    <row r="131" spans="4:11" x14ac:dyDescent="0.15">
      <c r="D131" s="132"/>
      <c r="E131" s="132"/>
      <c r="F131" s="132"/>
      <c r="G131" s="132"/>
      <c r="H131" s="132"/>
      <c r="I131" s="132"/>
      <c r="J131" s="132"/>
      <c r="K131" s="132"/>
    </row>
    <row r="133" spans="4:11" x14ac:dyDescent="0.15">
      <c r="D133" s="132"/>
      <c r="E133" s="132"/>
      <c r="F133" s="132"/>
      <c r="G133" s="132"/>
      <c r="H133" s="132"/>
      <c r="I133" s="132"/>
      <c r="J133" s="132"/>
      <c r="K133" s="132"/>
    </row>
    <row r="134" spans="4:11" x14ac:dyDescent="0.15">
      <c r="D134" s="132"/>
      <c r="E134" s="132"/>
      <c r="F134" s="132"/>
      <c r="G134" s="132"/>
      <c r="H134" s="132"/>
      <c r="I134" s="132"/>
      <c r="J134" s="132"/>
      <c r="K134" s="132"/>
    </row>
    <row r="135" spans="4:11" x14ac:dyDescent="0.15">
      <c r="D135" s="132"/>
      <c r="E135" s="132"/>
      <c r="F135" s="132"/>
      <c r="G135" s="132"/>
      <c r="H135" s="132"/>
      <c r="I135" s="132"/>
      <c r="J135" s="132"/>
      <c r="K135" s="132"/>
    </row>
    <row r="138" spans="4:11" x14ac:dyDescent="0.15">
      <c r="D138" s="132"/>
      <c r="E138" s="132"/>
      <c r="F138" s="132"/>
      <c r="G138" s="132"/>
      <c r="H138" s="132"/>
      <c r="I138" s="132"/>
      <c r="J138" s="132"/>
      <c r="K138" s="132"/>
    </row>
    <row r="140" spans="4:11" x14ac:dyDescent="0.15">
      <c r="D140" s="132"/>
      <c r="E140" s="132"/>
      <c r="F140" s="132"/>
      <c r="G140" s="132"/>
      <c r="H140" s="132"/>
      <c r="I140" s="132"/>
      <c r="J140" s="132"/>
      <c r="K140" s="132"/>
    </row>
    <row r="142" spans="4:11" x14ac:dyDescent="0.15">
      <c r="D142" s="132"/>
      <c r="E142" s="132"/>
      <c r="F142" s="132"/>
      <c r="G142" s="132"/>
      <c r="H142" s="132"/>
      <c r="I142" s="132"/>
      <c r="J142" s="132"/>
      <c r="K142" s="132"/>
    </row>
    <row r="145" spans="4:10" x14ac:dyDescent="0.15">
      <c r="D145" s="132"/>
      <c r="F145" s="132"/>
      <c r="H145" s="132"/>
      <c r="J145" s="132"/>
    </row>
    <row r="216" spans="4:11" x14ac:dyDescent="0.15">
      <c r="D216" s="132"/>
      <c r="E216" s="132"/>
      <c r="F216" s="132"/>
      <c r="G216" s="132"/>
      <c r="H216" s="132"/>
      <c r="I216" s="132"/>
      <c r="J216" s="132"/>
      <c r="K216" s="132"/>
    </row>
    <row r="218" spans="4:11" x14ac:dyDescent="0.15">
      <c r="D218" s="132"/>
      <c r="E218" s="132"/>
      <c r="F218" s="132"/>
      <c r="G218" s="132"/>
      <c r="H218" s="132"/>
      <c r="I218" s="132"/>
      <c r="J218" s="132"/>
      <c r="K218" s="132"/>
    </row>
    <row r="220" spans="4:11" x14ac:dyDescent="0.15">
      <c r="D220" s="132"/>
      <c r="E220" s="132"/>
      <c r="F220" s="132"/>
      <c r="G220" s="132"/>
      <c r="H220" s="132"/>
      <c r="I220" s="132"/>
      <c r="J220" s="132"/>
      <c r="K220" s="132"/>
    </row>
    <row r="222" spans="4:11" x14ac:dyDescent="0.15">
      <c r="D222" s="132"/>
      <c r="E222" s="132"/>
      <c r="F222" s="132"/>
      <c r="G222" s="132"/>
      <c r="H222" s="132"/>
      <c r="I222" s="132"/>
      <c r="J222" s="132"/>
      <c r="K222" s="132"/>
    </row>
    <row r="223" spans="4:11" x14ac:dyDescent="0.15">
      <c r="D223" s="132"/>
      <c r="E223" s="132"/>
      <c r="F223" s="132"/>
      <c r="G223" s="132"/>
      <c r="H223" s="132"/>
      <c r="I223" s="132"/>
      <c r="J223" s="132"/>
      <c r="K223" s="132"/>
    </row>
    <row r="224" spans="4:11" x14ac:dyDescent="0.15">
      <c r="D224" s="132"/>
      <c r="E224" s="132"/>
      <c r="F224" s="132"/>
      <c r="G224" s="132"/>
      <c r="H224" s="132"/>
      <c r="I224" s="132"/>
      <c r="J224" s="132"/>
      <c r="K224" s="132"/>
    </row>
    <row r="225" spans="4:11" x14ac:dyDescent="0.15">
      <c r="D225" s="132"/>
      <c r="E225" s="132"/>
      <c r="F225" s="132"/>
      <c r="G225" s="132"/>
      <c r="H225" s="132"/>
      <c r="I225" s="132"/>
      <c r="J225" s="132"/>
      <c r="K225" s="132"/>
    </row>
    <row r="227" spans="4:11" x14ac:dyDescent="0.15">
      <c r="D227" s="132"/>
      <c r="E227" s="132"/>
      <c r="F227" s="132"/>
      <c r="G227" s="132"/>
      <c r="H227" s="132"/>
      <c r="I227" s="132"/>
      <c r="J227" s="132"/>
      <c r="K227" s="132"/>
    </row>
    <row r="229" spans="4:11" x14ac:dyDescent="0.15">
      <c r="D229" s="132"/>
      <c r="E229" s="132"/>
      <c r="F229" s="132"/>
      <c r="G229" s="132"/>
      <c r="H229" s="132"/>
      <c r="I229" s="132"/>
      <c r="J229" s="132"/>
      <c r="K229" s="132"/>
    </row>
    <row r="231" spans="4:11" x14ac:dyDescent="0.15">
      <c r="D231" s="132"/>
      <c r="E231" s="132"/>
      <c r="F231" s="132"/>
      <c r="G231" s="132"/>
      <c r="H231" s="132"/>
      <c r="I231" s="132"/>
      <c r="J231" s="132"/>
      <c r="K231" s="132"/>
    </row>
    <row r="233" spans="4:11" x14ac:dyDescent="0.15">
      <c r="D233" s="132"/>
      <c r="E233" s="132"/>
      <c r="F233" s="132"/>
      <c r="G233" s="132"/>
      <c r="H233" s="132"/>
      <c r="I233" s="132"/>
      <c r="J233" s="132"/>
      <c r="K233" s="132"/>
    </row>
    <row r="234" spans="4:11" x14ac:dyDescent="0.15">
      <c r="D234" s="132"/>
      <c r="E234" s="132"/>
      <c r="F234" s="132"/>
      <c r="G234" s="132"/>
      <c r="H234" s="132"/>
      <c r="I234" s="132"/>
      <c r="J234" s="132"/>
      <c r="K234" s="132"/>
    </row>
    <row r="235" spans="4:11" x14ac:dyDescent="0.15">
      <c r="D235" s="132"/>
      <c r="E235" s="132"/>
      <c r="F235" s="132"/>
      <c r="G235" s="132"/>
      <c r="H235" s="132"/>
      <c r="I235" s="132"/>
      <c r="J235" s="132"/>
      <c r="K235" s="132"/>
    </row>
    <row r="238" spans="4:11" x14ac:dyDescent="0.15">
      <c r="D238" s="132"/>
      <c r="E238" s="132"/>
      <c r="F238" s="132"/>
      <c r="G238" s="132"/>
      <c r="H238" s="132"/>
      <c r="I238" s="132"/>
      <c r="J238" s="132"/>
      <c r="K238" s="132"/>
    </row>
    <row r="243" spans="4:10" x14ac:dyDescent="0.15">
      <c r="D243" s="132"/>
      <c r="F243" s="132"/>
      <c r="H243" s="132"/>
      <c r="J243" s="132"/>
    </row>
    <row r="244" spans="4:10" x14ac:dyDescent="0.15">
      <c r="D244" s="132"/>
      <c r="F244" s="132"/>
      <c r="H244" s="132"/>
      <c r="J244" s="132"/>
    </row>
    <row r="306" spans="4:11" x14ac:dyDescent="0.15">
      <c r="D306" s="132"/>
      <c r="F306" s="132"/>
      <c r="H306" s="132"/>
      <c r="J306" s="132"/>
    </row>
    <row r="308" spans="4:11" x14ac:dyDescent="0.15">
      <c r="H308" s="132"/>
    </row>
    <row r="309" spans="4:11" x14ac:dyDescent="0.15">
      <c r="D309" s="132"/>
      <c r="F309" s="132"/>
      <c r="H309" s="132"/>
      <c r="J309" s="132"/>
    </row>
    <row r="310" spans="4:11" x14ac:dyDescent="0.15">
      <c r="D310" s="132"/>
      <c r="F310" s="132"/>
      <c r="H310" s="132"/>
      <c r="J310" s="132"/>
    </row>
    <row r="311" spans="4:11" x14ac:dyDescent="0.15">
      <c r="D311" s="132"/>
      <c r="F311" s="132"/>
      <c r="H311" s="132"/>
      <c r="J311" s="132"/>
    </row>
    <row r="312" spans="4:11" x14ac:dyDescent="0.15">
      <c r="D312" s="132"/>
      <c r="F312" s="132"/>
      <c r="H312" s="132"/>
      <c r="J312" s="132"/>
    </row>
    <row r="313" spans="4:11" x14ac:dyDescent="0.15">
      <c r="D313" s="132"/>
      <c r="F313" s="132"/>
      <c r="H313" s="132"/>
      <c r="J313" s="132"/>
    </row>
    <row r="314" spans="4:11" x14ac:dyDescent="0.15">
      <c r="D314" s="132"/>
      <c r="F314" s="132"/>
      <c r="H314" s="132"/>
      <c r="J314" s="132"/>
    </row>
    <row r="316" spans="4:11" x14ac:dyDescent="0.15">
      <c r="D316" s="132"/>
      <c r="E316" s="132"/>
      <c r="F316" s="132"/>
      <c r="G316" s="132"/>
      <c r="H316" s="132"/>
      <c r="I316" s="132"/>
      <c r="J316" s="132"/>
      <c r="K316" s="132"/>
    </row>
    <row r="318" spans="4:11" x14ac:dyDescent="0.15">
      <c r="D318" s="132"/>
      <c r="E318" s="132"/>
      <c r="F318" s="132"/>
      <c r="G318" s="132"/>
      <c r="H318" s="132"/>
      <c r="I318" s="132"/>
      <c r="J318" s="132"/>
      <c r="K318" s="132"/>
    </row>
    <row r="320" spans="4:11" x14ac:dyDescent="0.15">
      <c r="D320" s="132"/>
      <c r="E320" s="132"/>
      <c r="F320" s="132"/>
      <c r="G320" s="132"/>
      <c r="H320" s="132"/>
      <c r="I320" s="132"/>
      <c r="J320" s="132"/>
      <c r="K320" s="132"/>
    </row>
    <row r="322" spans="4:11" x14ac:dyDescent="0.15">
      <c r="D322" s="132"/>
      <c r="E322" s="132"/>
      <c r="F322" s="132"/>
      <c r="G322" s="132"/>
      <c r="H322" s="132"/>
      <c r="I322" s="132"/>
      <c r="J322" s="132"/>
      <c r="K322" s="132"/>
    </row>
    <row r="323" spans="4:11" x14ac:dyDescent="0.15">
      <c r="D323" s="132"/>
      <c r="E323" s="132"/>
      <c r="F323" s="132"/>
      <c r="G323" s="132"/>
      <c r="H323" s="132"/>
      <c r="I323" s="132"/>
      <c r="J323" s="132"/>
      <c r="K323" s="132"/>
    </row>
    <row r="324" spans="4:11" x14ac:dyDescent="0.15">
      <c r="D324" s="132"/>
      <c r="E324" s="132"/>
      <c r="F324" s="132"/>
      <c r="G324" s="132"/>
      <c r="H324" s="132"/>
      <c r="I324" s="132"/>
      <c r="J324" s="132"/>
      <c r="K324" s="132"/>
    </row>
    <row r="325" spans="4:11" x14ac:dyDescent="0.15">
      <c r="D325" s="132"/>
      <c r="E325" s="132"/>
      <c r="F325" s="132"/>
      <c r="G325" s="132"/>
      <c r="H325" s="132"/>
      <c r="I325" s="132"/>
      <c r="J325" s="132"/>
      <c r="K325" s="132"/>
    </row>
    <row r="327" spans="4:11" x14ac:dyDescent="0.15">
      <c r="D327" s="132"/>
      <c r="E327" s="132"/>
      <c r="F327" s="132"/>
      <c r="G327" s="132"/>
      <c r="H327" s="132"/>
      <c r="I327" s="132"/>
      <c r="J327" s="132"/>
      <c r="K327" s="132"/>
    </row>
    <row r="329" spans="4:11" x14ac:dyDescent="0.15">
      <c r="D329" s="132"/>
      <c r="E329" s="132"/>
      <c r="F329" s="132"/>
      <c r="G329" s="132"/>
      <c r="H329" s="132"/>
      <c r="I329" s="132"/>
      <c r="J329" s="132"/>
      <c r="K329" s="132"/>
    </row>
    <row r="331" spans="4:11" x14ac:dyDescent="0.15">
      <c r="D331" s="132"/>
      <c r="E331" s="132"/>
      <c r="F331" s="132"/>
      <c r="G331" s="132"/>
      <c r="H331" s="132"/>
      <c r="I331" s="132"/>
      <c r="J331" s="132"/>
      <c r="K331" s="132"/>
    </row>
    <row r="333" spans="4:11" x14ac:dyDescent="0.15">
      <c r="D333" s="132"/>
      <c r="E333" s="132"/>
      <c r="F333" s="132"/>
      <c r="G333" s="132"/>
      <c r="H333" s="132"/>
      <c r="I333" s="132"/>
      <c r="J333" s="132"/>
      <c r="K333" s="132"/>
    </row>
    <row r="334" spans="4:11" x14ac:dyDescent="0.15">
      <c r="D334" s="132"/>
      <c r="E334" s="132"/>
      <c r="F334" s="132"/>
      <c r="G334" s="132"/>
      <c r="H334" s="132"/>
      <c r="I334" s="132"/>
      <c r="J334" s="132"/>
      <c r="K334" s="132"/>
    </row>
    <row r="335" spans="4:11" x14ac:dyDescent="0.15">
      <c r="D335" s="132"/>
      <c r="E335" s="132"/>
      <c r="F335" s="132"/>
      <c r="G335" s="132"/>
      <c r="H335" s="132"/>
      <c r="I335" s="132"/>
      <c r="J335" s="132"/>
      <c r="K335" s="132"/>
    </row>
    <row r="338" spans="4:11" x14ac:dyDescent="0.15">
      <c r="D338" s="132"/>
      <c r="E338" s="132"/>
      <c r="F338" s="132"/>
      <c r="G338" s="132"/>
      <c r="H338" s="132"/>
      <c r="I338" s="132"/>
      <c r="J338" s="132"/>
      <c r="K338" s="132"/>
    </row>
    <row r="340" spans="4:11" x14ac:dyDescent="0.15">
      <c r="D340" s="132"/>
      <c r="E340" s="132"/>
      <c r="F340" s="132"/>
      <c r="G340" s="132"/>
      <c r="H340" s="132"/>
      <c r="I340" s="132"/>
      <c r="J340" s="132"/>
      <c r="K340" s="132"/>
    </row>
    <row r="342" spans="4:11" x14ac:dyDescent="0.15">
      <c r="D342" s="132"/>
      <c r="E342" s="132"/>
      <c r="F342" s="132"/>
      <c r="G342" s="132"/>
      <c r="H342" s="132"/>
      <c r="I342" s="132"/>
      <c r="J342" s="132"/>
      <c r="K342" s="132"/>
    </row>
    <row r="345" spans="4:11" x14ac:dyDescent="0.15">
      <c r="D345" s="132"/>
      <c r="F345" s="132"/>
      <c r="H345" s="132"/>
      <c r="J345" s="132"/>
    </row>
  </sheetData>
  <mergeCells count="12">
    <mergeCell ref="B28:C28"/>
    <mergeCell ref="B32:C32"/>
    <mergeCell ref="D10:E13"/>
    <mergeCell ref="F10:G13"/>
    <mergeCell ref="H10:I13"/>
    <mergeCell ref="J10:K13"/>
    <mergeCell ref="L10:N13"/>
    <mergeCell ref="D14:D17"/>
    <mergeCell ref="F14:F17"/>
    <mergeCell ref="H14:H17"/>
    <mergeCell ref="J14:J17"/>
    <mergeCell ref="L14:L17"/>
  </mergeCells>
  <pageMargins left="1.0629921259842521" right="0" top="0.70866141732283472" bottom="0" header="0" footer="0"/>
  <pageSetup paperSize="9" orientation="landscape"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2">
    <tabColor theme="4" tint="0.59999389629810485"/>
  </sheetPr>
  <dimension ref="A1:Z345"/>
  <sheetViews>
    <sheetView showGridLines="0" workbookViewId="0"/>
  </sheetViews>
  <sheetFormatPr baseColWidth="10" defaultColWidth="12.5703125" defaultRowHeight="9.3000000000000007" x14ac:dyDescent="0.15"/>
  <cols>
    <col min="1" max="1" width="1.7109375" style="118" customWidth="1"/>
    <col min="2" max="2" width="12.42578125" style="118" customWidth="1"/>
    <col min="3" max="3" width="33.140625" style="118" customWidth="1"/>
    <col min="4" max="4" width="10.42578125" style="118" customWidth="1"/>
    <col min="5" max="5" width="4.7109375" style="118" customWidth="1"/>
    <col min="6" max="6" width="9.85546875" style="118" customWidth="1"/>
    <col min="7" max="7" width="4.7109375" style="118" customWidth="1"/>
    <col min="8" max="8" width="9.85546875" style="118" customWidth="1"/>
    <col min="9" max="9" width="4.7109375" style="118" customWidth="1"/>
    <col min="10" max="10" width="9.85546875" style="118" customWidth="1"/>
    <col min="11" max="11" width="4.7109375" style="118" customWidth="1"/>
    <col min="12" max="12" width="9.85546875" style="118" customWidth="1"/>
    <col min="13" max="13" width="4.7109375" style="118" customWidth="1"/>
    <col min="14" max="14" width="9.85546875" style="118" customWidth="1"/>
    <col min="15" max="15" width="4.7109375" style="118" customWidth="1"/>
    <col min="16" max="16" width="1.85546875" style="118" customWidth="1"/>
    <col min="17" max="16384" width="12.5703125" style="118"/>
  </cols>
  <sheetData>
    <row r="1" spans="1:16" s="56" customFormat="1" ht="10.55" customHeight="1" x14ac:dyDescent="0.25">
      <c r="A1" s="57" t="s">
        <v>118</v>
      </c>
      <c r="O1" s="148"/>
      <c r="P1" s="58" t="s">
        <v>305</v>
      </c>
    </row>
    <row r="2" spans="1:16" s="9" customFormat="1" ht="0.9" customHeight="1" x14ac:dyDescent="0.15"/>
    <row r="3" spans="1:16" s="56" customFormat="1" ht="10.55" customHeight="1" x14ac:dyDescent="0.25"/>
    <row r="4" spans="1:16" s="9" customFormat="1" ht="0.9" customHeight="1" x14ac:dyDescent="0.15"/>
    <row r="5" spans="1:16" s="56" customFormat="1" ht="10.55" customHeight="1" x14ac:dyDescent="0.25">
      <c r="A5" s="147" t="s">
        <v>355</v>
      </c>
      <c r="B5" s="146"/>
      <c r="C5" s="146"/>
      <c r="D5" s="146"/>
      <c r="E5" s="146"/>
      <c r="F5" s="146"/>
      <c r="G5" s="146"/>
      <c r="H5" s="146"/>
      <c r="I5" s="146"/>
      <c r="J5" s="146"/>
      <c r="K5" s="146"/>
      <c r="L5" s="146"/>
      <c r="M5" s="146"/>
      <c r="P5" s="58" t="s">
        <v>304</v>
      </c>
    </row>
    <row r="6" spans="1:16" s="9" customFormat="1" ht="10.55" customHeight="1" x14ac:dyDescent="0.15"/>
    <row r="7" spans="1:16" s="102" customFormat="1" ht="10" customHeight="1" x14ac:dyDescent="0.25">
      <c r="A7" s="47"/>
      <c r="B7" s="46"/>
      <c r="C7" s="35"/>
      <c r="D7" s="145"/>
      <c r="E7" s="144"/>
      <c r="F7" s="144"/>
      <c r="G7" s="144"/>
      <c r="H7" s="144"/>
      <c r="I7" s="144"/>
      <c r="J7" s="144"/>
      <c r="K7" s="144"/>
      <c r="L7" s="144"/>
      <c r="M7" s="144"/>
      <c r="N7" s="46"/>
      <c r="O7" s="46"/>
      <c r="P7" s="35"/>
    </row>
    <row r="8" spans="1:16" s="102" customFormat="1" ht="10" customHeight="1" x14ac:dyDescent="0.25">
      <c r="A8" s="36"/>
      <c r="B8" s="10"/>
      <c r="C8" s="19"/>
      <c r="D8" s="45" t="s">
        <v>303</v>
      </c>
      <c r="E8" s="44"/>
      <c r="F8" s="44"/>
      <c r="G8" s="44"/>
      <c r="H8" s="44"/>
      <c r="I8" s="44"/>
      <c r="J8" s="44"/>
      <c r="K8" s="44"/>
      <c r="L8" s="44"/>
      <c r="M8" s="44"/>
      <c r="N8" s="44"/>
      <c r="O8" s="44"/>
      <c r="P8" s="19"/>
    </row>
    <row r="9" spans="1:16" s="102" customFormat="1" ht="10" customHeight="1" x14ac:dyDescent="0.25">
      <c r="A9" s="36"/>
      <c r="B9" s="10"/>
      <c r="C9" s="19"/>
      <c r="D9" s="298"/>
      <c r="E9" s="304"/>
      <c r="F9" s="304"/>
      <c r="G9" s="304"/>
      <c r="H9" s="304"/>
      <c r="I9" s="304"/>
      <c r="J9" s="304"/>
      <c r="K9" s="304"/>
      <c r="L9" s="304"/>
      <c r="M9" s="304"/>
      <c r="N9" s="12"/>
      <c r="O9" s="12"/>
      <c r="P9" s="11"/>
    </row>
    <row r="10" spans="1:16" s="102" customFormat="1" ht="10" customHeight="1" x14ac:dyDescent="0.25">
      <c r="A10" s="36"/>
      <c r="B10" s="143"/>
      <c r="C10" s="19"/>
      <c r="D10" s="359" t="s">
        <v>203</v>
      </c>
      <c r="E10" s="360"/>
      <c r="F10" s="345" t="s">
        <v>202</v>
      </c>
      <c r="G10" s="356"/>
      <c r="H10" s="356"/>
      <c r="I10" s="346"/>
      <c r="J10" s="334" t="s">
        <v>201</v>
      </c>
      <c r="K10" s="336"/>
      <c r="L10" s="345" t="s">
        <v>200</v>
      </c>
      <c r="M10" s="346"/>
      <c r="N10" s="334" t="s">
        <v>199</v>
      </c>
      <c r="O10" s="356"/>
      <c r="P10" s="346"/>
    </row>
    <row r="11" spans="1:16" s="102" customFormat="1" ht="10" customHeight="1" x14ac:dyDescent="0.25">
      <c r="A11" s="36"/>
      <c r="B11" s="44" t="s">
        <v>186</v>
      </c>
      <c r="C11" s="142"/>
      <c r="D11" s="368"/>
      <c r="E11" s="373"/>
      <c r="F11" s="349"/>
      <c r="G11" s="358"/>
      <c r="H11" s="358"/>
      <c r="I11" s="350"/>
      <c r="J11" s="337"/>
      <c r="K11" s="397"/>
      <c r="L11" s="347"/>
      <c r="M11" s="396"/>
      <c r="N11" s="347"/>
      <c r="O11" s="357"/>
      <c r="P11" s="396"/>
    </row>
    <row r="12" spans="1:16" s="102" customFormat="1" ht="10" customHeight="1" x14ac:dyDescent="0.25">
      <c r="A12" s="36"/>
      <c r="B12" s="306"/>
      <c r="C12" s="308"/>
      <c r="D12" s="368"/>
      <c r="E12" s="373"/>
      <c r="F12" s="359" t="s">
        <v>198</v>
      </c>
      <c r="G12" s="360"/>
      <c r="H12" s="334" t="s">
        <v>197</v>
      </c>
      <c r="I12" s="363"/>
      <c r="J12" s="337"/>
      <c r="K12" s="397"/>
      <c r="L12" s="347"/>
      <c r="M12" s="396"/>
      <c r="N12" s="347"/>
      <c r="O12" s="357"/>
      <c r="P12" s="396"/>
    </row>
    <row r="13" spans="1:16" s="102" customFormat="1" ht="10" customHeight="1" x14ac:dyDescent="0.25">
      <c r="A13" s="36"/>
      <c r="B13" s="10"/>
      <c r="C13" s="19"/>
      <c r="D13" s="361"/>
      <c r="E13" s="362"/>
      <c r="F13" s="361"/>
      <c r="G13" s="362"/>
      <c r="H13" s="364"/>
      <c r="I13" s="365"/>
      <c r="J13" s="340"/>
      <c r="K13" s="342"/>
      <c r="L13" s="349"/>
      <c r="M13" s="350"/>
      <c r="N13" s="349"/>
      <c r="O13" s="358"/>
      <c r="P13" s="350"/>
    </row>
    <row r="14" spans="1:16" s="102" customFormat="1" ht="10" customHeight="1" x14ac:dyDescent="0.25">
      <c r="A14" s="36"/>
      <c r="B14" s="305"/>
      <c r="C14" s="315"/>
      <c r="D14" s="377" t="s">
        <v>295</v>
      </c>
      <c r="E14" s="295"/>
      <c r="F14" s="377" t="s">
        <v>295</v>
      </c>
      <c r="G14" s="295"/>
      <c r="H14" s="377" t="s">
        <v>295</v>
      </c>
      <c r="I14" s="295"/>
      <c r="J14" s="377" t="s">
        <v>295</v>
      </c>
      <c r="K14" s="295"/>
      <c r="L14" s="377" t="s">
        <v>295</v>
      </c>
      <c r="M14" s="295"/>
      <c r="N14" s="377" t="s">
        <v>295</v>
      </c>
      <c r="O14" s="294"/>
      <c r="P14" s="35"/>
    </row>
    <row r="15" spans="1:16" s="102" customFormat="1" ht="10" customHeight="1" x14ac:dyDescent="0.25">
      <c r="A15" s="36"/>
      <c r="B15" s="305"/>
      <c r="C15" s="315"/>
      <c r="D15" s="378"/>
      <c r="E15" s="315"/>
      <c r="F15" s="378"/>
      <c r="G15" s="315"/>
      <c r="H15" s="378"/>
      <c r="I15" s="315"/>
      <c r="J15" s="378"/>
      <c r="K15" s="315"/>
      <c r="L15" s="378"/>
      <c r="M15" s="315"/>
      <c r="N15" s="378"/>
      <c r="O15" s="296"/>
      <c r="P15" s="19"/>
    </row>
    <row r="16" spans="1:16" s="102" customFormat="1" ht="10" customHeight="1" x14ac:dyDescent="0.25">
      <c r="A16" s="36"/>
      <c r="B16" s="10"/>
      <c r="C16" s="19"/>
      <c r="D16" s="378"/>
      <c r="E16" s="315" t="s">
        <v>194</v>
      </c>
      <c r="F16" s="378"/>
      <c r="G16" s="315" t="s">
        <v>194</v>
      </c>
      <c r="H16" s="378"/>
      <c r="I16" s="315" t="s">
        <v>194</v>
      </c>
      <c r="J16" s="378"/>
      <c r="K16" s="315" t="s">
        <v>194</v>
      </c>
      <c r="L16" s="378"/>
      <c r="M16" s="315" t="s">
        <v>194</v>
      </c>
      <c r="N16" s="378"/>
      <c r="O16" s="296" t="s">
        <v>194</v>
      </c>
      <c r="P16" s="19"/>
    </row>
    <row r="17" spans="1:26" s="102" customFormat="1" ht="10" customHeight="1" x14ac:dyDescent="0.25">
      <c r="A17" s="14"/>
      <c r="B17" s="12"/>
      <c r="C17" s="11"/>
      <c r="D17" s="387"/>
      <c r="E17" s="11"/>
      <c r="F17" s="387"/>
      <c r="G17" s="11"/>
      <c r="H17" s="387"/>
      <c r="I17" s="11"/>
      <c r="J17" s="387"/>
      <c r="K17" s="11"/>
      <c r="L17" s="387"/>
      <c r="M17" s="11"/>
      <c r="N17" s="387"/>
      <c r="O17" s="14"/>
      <c r="P17" s="11"/>
    </row>
    <row r="18" spans="1:26" s="102" customFormat="1" ht="5.2" customHeight="1" x14ac:dyDescent="0.25">
      <c r="A18" s="36"/>
      <c r="B18" s="10"/>
      <c r="C18" s="10"/>
      <c r="D18" s="10"/>
      <c r="E18" s="10"/>
      <c r="F18" s="10"/>
      <c r="G18" s="10"/>
      <c r="H18" s="10"/>
      <c r="I18" s="10"/>
      <c r="J18" s="10"/>
      <c r="K18" s="10"/>
      <c r="L18" s="10"/>
      <c r="M18" s="10"/>
      <c r="N18" s="46"/>
      <c r="O18" s="10"/>
      <c r="P18" s="19"/>
    </row>
    <row r="19" spans="1:26" s="102" customFormat="1" ht="5.2" customHeight="1" x14ac:dyDescent="0.25">
      <c r="A19" s="36"/>
      <c r="B19" s="10"/>
      <c r="C19" s="10"/>
      <c r="D19" s="10"/>
      <c r="E19" s="10"/>
      <c r="F19" s="10"/>
      <c r="G19" s="10"/>
      <c r="H19" s="10"/>
      <c r="I19" s="10"/>
      <c r="J19" s="10"/>
      <c r="K19" s="10"/>
      <c r="L19" s="10"/>
      <c r="M19" s="10"/>
      <c r="N19" s="10"/>
      <c r="O19" s="10"/>
      <c r="P19" s="19"/>
    </row>
    <row r="20" spans="1:26" s="102" customFormat="1" ht="10.55" customHeight="1" x14ac:dyDescent="0.25">
      <c r="A20" s="36"/>
      <c r="B20" s="302" t="s">
        <v>185</v>
      </c>
      <c r="C20" s="10"/>
      <c r="D20" s="226">
        <v>4341.2669701599998</v>
      </c>
      <c r="E20" s="223">
        <v>1.2988442255160266</v>
      </c>
      <c r="F20" s="226">
        <v>34.185410000000005</v>
      </c>
      <c r="G20" s="223">
        <v>1.6337695456180332</v>
      </c>
      <c r="H20" s="226">
        <v>1224.7387745799999</v>
      </c>
      <c r="I20" s="223">
        <v>2.9025825833213355</v>
      </c>
      <c r="J20" s="226">
        <v>1342.0181134699999</v>
      </c>
      <c r="K20" s="223">
        <v>2.7170172270427169</v>
      </c>
      <c r="L20" s="226">
        <v>593.83262231999993</v>
      </c>
      <c r="M20" s="223">
        <v>2.0442414680452212</v>
      </c>
      <c r="N20" s="226">
        <v>1146.49204979</v>
      </c>
      <c r="O20" s="223">
        <v>0.54204729818551411</v>
      </c>
      <c r="P20" s="19"/>
      <c r="R20" s="113"/>
      <c r="S20" s="113"/>
      <c r="V20" s="113"/>
      <c r="W20" s="113"/>
      <c r="Z20" s="113"/>
    </row>
    <row r="21" spans="1:26" s="102" customFormat="1" ht="5.2" customHeight="1" x14ac:dyDescent="0.25">
      <c r="A21" s="36"/>
      <c r="B21" s="302"/>
      <c r="C21" s="10"/>
      <c r="D21" s="227"/>
      <c r="E21" s="223"/>
      <c r="F21" s="226"/>
      <c r="G21" s="223"/>
      <c r="H21" s="226"/>
      <c r="I21" s="223"/>
      <c r="J21" s="226"/>
      <c r="K21" s="223"/>
      <c r="L21" s="226"/>
      <c r="M21" s="223"/>
      <c r="N21" s="226"/>
      <c r="O21" s="223"/>
      <c r="P21" s="19"/>
      <c r="R21" s="113"/>
      <c r="S21" s="113"/>
      <c r="V21" s="113"/>
      <c r="W21" s="113"/>
      <c r="Z21" s="113"/>
    </row>
    <row r="22" spans="1:26" s="102" customFormat="1" ht="10.55" customHeight="1" x14ac:dyDescent="0.25">
      <c r="A22" s="36"/>
      <c r="B22" s="302" t="s">
        <v>184</v>
      </c>
      <c r="C22" s="10"/>
      <c r="D22" s="226">
        <v>1165.16816724</v>
      </c>
      <c r="E22" s="223">
        <v>0.34860144657700926</v>
      </c>
      <c r="F22" s="226">
        <v>1.13858942</v>
      </c>
      <c r="G22" s="223">
        <v>5.4414813786317018E-2</v>
      </c>
      <c r="H22" s="226">
        <v>90.201579910000007</v>
      </c>
      <c r="I22" s="223">
        <v>0.21377418619298541</v>
      </c>
      <c r="J22" s="226">
        <v>168.72278343000002</v>
      </c>
      <c r="K22" s="223">
        <v>0.34159204303776736</v>
      </c>
      <c r="L22" s="226">
        <v>48.43190345</v>
      </c>
      <c r="M22" s="223">
        <v>0.16672459829177344</v>
      </c>
      <c r="N22" s="226">
        <v>856.67331103000004</v>
      </c>
      <c r="O22" s="223">
        <v>0.40502457366058953</v>
      </c>
      <c r="P22" s="19"/>
    </row>
    <row r="23" spans="1:26" s="102" customFormat="1" ht="5.2" customHeight="1" x14ac:dyDescent="0.25">
      <c r="A23" s="36"/>
      <c r="B23" s="302"/>
      <c r="C23" s="10"/>
      <c r="D23" s="226"/>
      <c r="E23" s="223"/>
      <c r="F23" s="226"/>
      <c r="G23" s="223"/>
      <c r="H23" s="226"/>
      <c r="I23" s="223"/>
      <c r="J23" s="226"/>
      <c r="K23" s="223"/>
      <c r="L23" s="226"/>
      <c r="M23" s="223"/>
      <c r="N23" s="226"/>
      <c r="O23" s="223"/>
      <c r="P23" s="19"/>
    </row>
    <row r="24" spans="1:26" s="102" customFormat="1" ht="10.55" customHeight="1" x14ac:dyDescent="0.25">
      <c r="A24" s="36"/>
      <c r="B24" s="302" t="s">
        <v>183</v>
      </c>
      <c r="C24" s="10"/>
      <c r="D24" s="226">
        <v>75860.836254289999</v>
      </c>
      <c r="E24" s="223">
        <v>22.696463909951611</v>
      </c>
      <c r="F24" s="226">
        <v>24.644556339999998</v>
      </c>
      <c r="G24" s="223">
        <v>1.1777985290672193</v>
      </c>
      <c r="H24" s="226">
        <v>5050.2864212900004</v>
      </c>
      <c r="I24" s="223">
        <v>11.968979599137427</v>
      </c>
      <c r="J24" s="226">
        <v>11537.41017399</v>
      </c>
      <c r="K24" s="223">
        <v>23.358359983037214</v>
      </c>
      <c r="L24" s="226">
        <v>8761.2132959199989</v>
      </c>
      <c r="M24" s="223">
        <v>30.160073489963285</v>
      </c>
      <c r="N24" s="226">
        <v>50487.281806749997</v>
      </c>
      <c r="O24" s="223">
        <v>23.869764034641275</v>
      </c>
      <c r="P24" s="112"/>
      <c r="R24" s="113"/>
      <c r="S24" s="113"/>
      <c r="T24" s="113"/>
      <c r="V24" s="113"/>
      <c r="W24" s="113"/>
      <c r="X24" s="113"/>
      <c r="Z24" s="113"/>
    </row>
    <row r="25" spans="1:26" s="102" customFormat="1" ht="5.2" customHeight="1" x14ac:dyDescent="0.25">
      <c r="A25" s="36"/>
      <c r="B25" s="302"/>
      <c r="C25" s="10"/>
      <c r="D25" s="226"/>
      <c r="E25" s="223"/>
      <c r="F25" s="226"/>
      <c r="G25" s="223"/>
      <c r="H25" s="226"/>
      <c r="I25" s="223"/>
      <c r="J25" s="226"/>
      <c r="K25" s="223"/>
      <c r="L25" s="226"/>
      <c r="M25" s="223"/>
      <c r="N25" s="226"/>
      <c r="O25" s="223"/>
      <c r="P25" s="19"/>
      <c r="R25" s="113"/>
      <c r="S25" s="113"/>
      <c r="V25" s="113"/>
      <c r="W25" s="113"/>
      <c r="Z25" s="113"/>
    </row>
    <row r="26" spans="1:26" s="102" customFormat="1" ht="10.55" customHeight="1" x14ac:dyDescent="0.25">
      <c r="A26" s="36"/>
      <c r="B26" s="302" t="s">
        <v>182</v>
      </c>
      <c r="C26" s="10"/>
      <c r="D26" s="226">
        <v>15917.46649929</v>
      </c>
      <c r="E26" s="223">
        <v>4.7622755268344292</v>
      </c>
      <c r="F26" s="226">
        <v>353.18601580000001</v>
      </c>
      <c r="G26" s="223">
        <v>16.879263889250105</v>
      </c>
      <c r="H26" s="226">
        <v>166.13027142999999</v>
      </c>
      <c r="I26" s="223">
        <v>0.39372218992619662</v>
      </c>
      <c r="J26" s="226">
        <v>190.08128779</v>
      </c>
      <c r="K26" s="223">
        <v>0.38483395140511234</v>
      </c>
      <c r="L26" s="226">
        <v>133.71212186000002</v>
      </c>
      <c r="M26" s="223">
        <v>0.46029782469450231</v>
      </c>
      <c r="N26" s="226">
        <v>15074.356802409999</v>
      </c>
      <c r="O26" s="223">
        <v>7.12696994115871</v>
      </c>
      <c r="P26" s="19"/>
      <c r="R26" s="113"/>
      <c r="S26" s="113"/>
      <c r="V26" s="113"/>
      <c r="W26" s="113"/>
      <c r="Z26" s="113"/>
    </row>
    <row r="27" spans="1:26" s="102" customFormat="1" ht="5.2" customHeight="1" x14ac:dyDescent="0.25">
      <c r="A27" s="36"/>
      <c r="B27" s="139"/>
      <c r="C27" s="10"/>
      <c r="D27" s="226"/>
      <c r="E27" s="223"/>
      <c r="F27" s="226"/>
      <c r="G27" s="223"/>
      <c r="H27" s="226"/>
      <c r="I27" s="223"/>
      <c r="J27" s="226"/>
      <c r="K27" s="223"/>
      <c r="L27" s="226"/>
      <c r="M27" s="223"/>
      <c r="N27" s="226"/>
      <c r="O27" s="223"/>
      <c r="P27" s="19"/>
      <c r="R27" s="113"/>
      <c r="S27" s="113"/>
      <c r="V27" s="113"/>
      <c r="W27" s="113"/>
      <c r="Z27" s="113"/>
    </row>
    <row r="28" spans="1:26" s="102" customFormat="1" ht="21.05" customHeight="1" x14ac:dyDescent="0.25">
      <c r="A28" s="36"/>
      <c r="B28" s="366" t="s">
        <v>181</v>
      </c>
      <c r="C28" s="366"/>
      <c r="D28" s="226">
        <v>6129.69789915</v>
      </c>
      <c r="E28" s="223">
        <v>1.8339168669406367</v>
      </c>
      <c r="F28" s="226">
        <v>2.9493876599999997</v>
      </c>
      <c r="G28" s="223">
        <v>0.14095544669874174</v>
      </c>
      <c r="H28" s="226">
        <v>132.59226881999999</v>
      </c>
      <c r="I28" s="223">
        <v>0.31423844671854428</v>
      </c>
      <c r="J28" s="226">
        <v>231.31056594999998</v>
      </c>
      <c r="K28" s="223">
        <v>0.46830574503806782</v>
      </c>
      <c r="L28" s="226">
        <v>169.65985261</v>
      </c>
      <c r="M28" s="223">
        <v>0.58404623311669046</v>
      </c>
      <c r="N28" s="226">
        <v>5593.1858241100008</v>
      </c>
      <c r="O28" s="223">
        <v>2.6443892609317841</v>
      </c>
      <c r="P28" s="19"/>
      <c r="R28" s="113"/>
      <c r="S28" s="113"/>
      <c r="V28" s="113"/>
      <c r="W28" s="113"/>
      <c r="Z28" s="113"/>
    </row>
    <row r="29" spans="1:26" s="102" customFormat="1" ht="5.2" customHeight="1" x14ac:dyDescent="0.25">
      <c r="A29" s="36"/>
      <c r="B29" s="139"/>
      <c r="C29" s="10"/>
      <c r="D29" s="226"/>
      <c r="E29" s="223"/>
      <c r="F29" s="226"/>
      <c r="G29" s="223"/>
      <c r="H29" s="226"/>
      <c r="I29" s="223"/>
      <c r="J29" s="226"/>
      <c r="K29" s="223"/>
      <c r="L29" s="226"/>
      <c r="M29" s="223"/>
      <c r="N29" s="226"/>
      <c r="O29" s="223"/>
      <c r="P29" s="19"/>
    </row>
    <row r="30" spans="1:26" s="102" customFormat="1" ht="10.55" customHeight="1" x14ac:dyDescent="0.25">
      <c r="A30" s="36"/>
      <c r="B30" s="302" t="s">
        <v>180</v>
      </c>
      <c r="C30" s="10"/>
      <c r="D30" s="226">
        <v>21103.708400150001</v>
      </c>
      <c r="E30" s="223">
        <v>6.3139240182454532</v>
      </c>
      <c r="F30" s="226">
        <v>182.59858618000001</v>
      </c>
      <c r="G30" s="223">
        <v>8.7266471039485509</v>
      </c>
      <c r="H30" s="226">
        <v>6021.4485903599998</v>
      </c>
      <c r="I30" s="223">
        <v>14.27059563027013</v>
      </c>
      <c r="J30" s="226">
        <v>5917.8480377399992</v>
      </c>
      <c r="K30" s="223">
        <v>11.981131181594854</v>
      </c>
      <c r="L30" s="226">
        <v>2270.7789413200003</v>
      </c>
      <c r="M30" s="223">
        <v>7.8170519808672863</v>
      </c>
      <c r="N30" s="226">
        <v>6711.03424455</v>
      </c>
      <c r="O30" s="223">
        <v>3.1728942045041642</v>
      </c>
      <c r="P30" s="19"/>
    </row>
    <row r="31" spans="1:26" s="102" customFormat="1" ht="5.2" customHeight="1" x14ac:dyDescent="0.25">
      <c r="A31" s="36"/>
      <c r="B31" s="139"/>
      <c r="C31" s="10"/>
      <c r="D31" s="226"/>
      <c r="E31" s="223"/>
      <c r="F31" s="226"/>
      <c r="G31" s="223"/>
      <c r="H31" s="226"/>
      <c r="I31" s="223"/>
      <c r="J31" s="226"/>
      <c r="K31" s="223"/>
      <c r="L31" s="226"/>
      <c r="M31" s="223"/>
      <c r="N31" s="226"/>
      <c r="O31" s="223"/>
      <c r="P31" s="19"/>
      <c r="R31" s="113"/>
      <c r="S31" s="113"/>
      <c r="V31" s="113"/>
      <c r="W31" s="113"/>
      <c r="Z31" s="113"/>
    </row>
    <row r="32" spans="1:26" s="102" customFormat="1" ht="21.05" customHeight="1" x14ac:dyDescent="0.25">
      <c r="A32" s="36"/>
      <c r="B32" s="366" t="s">
        <v>193</v>
      </c>
      <c r="C32" s="367"/>
      <c r="D32" s="226">
        <v>65653.321694889994</v>
      </c>
      <c r="E32" s="223">
        <v>19.642523336041496</v>
      </c>
      <c r="F32" s="226">
        <v>128.32310303</v>
      </c>
      <c r="G32" s="223">
        <v>6.1327442827106404</v>
      </c>
      <c r="H32" s="226">
        <v>10143.78982785</v>
      </c>
      <c r="I32" s="223">
        <v>24.040381748578589</v>
      </c>
      <c r="J32" s="226">
        <v>11402.969883080001</v>
      </c>
      <c r="K32" s="223">
        <v>23.086175440410869</v>
      </c>
      <c r="L32" s="226">
        <v>6199.6717381899998</v>
      </c>
      <c r="M32" s="223">
        <v>21.342084585993877</v>
      </c>
      <c r="N32" s="226">
        <v>37778.567142739994</v>
      </c>
      <c r="O32" s="223">
        <v>17.861240514308939</v>
      </c>
      <c r="P32" s="112"/>
      <c r="R32" s="113"/>
      <c r="S32" s="113"/>
      <c r="T32" s="113"/>
      <c r="V32" s="113"/>
      <c r="W32" s="113"/>
      <c r="X32" s="113"/>
      <c r="Z32" s="113"/>
    </row>
    <row r="33" spans="1:26" s="102" customFormat="1" ht="5.2" customHeight="1" x14ac:dyDescent="0.25">
      <c r="A33" s="36"/>
      <c r="B33" s="302"/>
      <c r="C33" s="10"/>
      <c r="D33" s="226"/>
      <c r="E33" s="223"/>
      <c r="F33" s="226"/>
      <c r="G33" s="223"/>
      <c r="H33" s="226"/>
      <c r="I33" s="223"/>
      <c r="J33" s="226"/>
      <c r="K33" s="223"/>
      <c r="L33" s="226"/>
      <c r="M33" s="223"/>
      <c r="N33" s="226"/>
      <c r="O33" s="223"/>
      <c r="P33" s="19"/>
    </row>
    <row r="34" spans="1:26" s="102" customFormat="1" ht="10.55" customHeight="1" x14ac:dyDescent="0.25">
      <c r="A34" s="36"/>
      <c r="B34" s="302" t="s">
        <v>178</v>
      </c>
      <c r="C34" s="10"/>
      <c r="D34" s="226">
        <v>30469.04786445</v>
      </c>
      <c r="E34" s="223">
        <v>9.115897996536658</v>
      </c>
      <c r="F34" s="226">
        <v>12.10131221</v>
      </c>
      <c r="G34" s="223">
        <v>0.57833898586308174</v>
      </c>
      <c r="H34" s="226">
        <v>2182.41347185</v>
      </c>
      <c r="I34" s="223">
        <v>5.1722338383301336</v>
      </c>
      <c r="J34" s="226">
        <v>3539.4515018400002</v>
      </c>
      <c r="K34" s="223">
        <v>7.1658874110989963</v>
      </c>
      <c r="L34" s="226">
        <v>1796.42517662</v>
      </c>
      <c r="M34" s="223">
        <v>6.1841109805317318</v>
      </c>
      <c r="N34" s="226">
        <v>22938.656401930002</v>
      </c>
      <c r="O34" s="223">
        <v>10.845113778983009</v>
      </c>
      <c r="P34" s="19"/>
    </row>
    <row r="35" spans="1:26" s="102" customFormat="1" ht="5.2" customHeight="1" x14ac:dyDescent="0.25">
      <c r="A35" s="36"/>
      <c r="B35" s="302"/>
      <c r="C35" s="10"/>
      <c r="D35" s="226"/>
      <c r="E35" s="223"/>
      <c r="F35" s="226"/>
      <c r="G35" s="223"/>
      <c r="H35" s="226"/>
      <c r="I35" s="223"/>
      <c r="J35" s="226"/>
      <c r="K35" s="223"/>
      <c r="L35" s="226"/>
      <c r="M35" s="223"/>
      <c r="N35" s="226"/>
      <c r="O35" s="223"/>
      <c r="P35" s="19"/>
    </row>
    <row r="36" spans="1:26" s="102" customFormat="1" ht="10.55" customHeight="1" x14ac:dyDescent="0.25">
      <c r="A36" s="36"/>
      <c r="B36" s="302" t="s">
        <v>177</v>
      </c>
      <c r="C36" s="10"/>
      <c r="D36" s="226">
        <v>16118.287655869999</v>
      </c>
      <c r="E36" s="223">
        <v>4.8223583094364333</v>
      </c>
      <c r="F36" s="226">
        <v>24.749329549999999</v>
      </c>
      <c r="G36" s="223">
        <v>1.182805790343145</v>
      </c>
      <c r="H36" s="226">
        <v>3202.10253818</v>
      </c>
      <c r="I36" s="223">
        <v>7.5888567017220714</v>
      </c>
      <c r="J36" s="226">
        <v>4539.2530924399998</v>
      </c>
      <c r="K36" s="223">
        <v>9.190061390585031</v>
      </c>
      <c r="L36" s="226">
        <v>1599.9250221</v>
      </c>
      <c r="M36" s="223">
        <v>5.5076682435569086</v>
      </c>
      <c r="N36" s="226">
        <v>6752.2576736000001</v>
      </c>
      <c r="O36" s="223">
        <v>3.1923841332329221</v>
      </c>
      <c r="P36" s="19"/>
    </row>
    <row r="37" spans="1:26" s="102" customFormat="1" ht="5.2" customHeight="1" x14ac:dyDescent="0.25">
      <c r="A37" s="36"/>
      <c r="B37" s="302"/>
      <c r="C37" s="10"/>
      <c r="D37" s="226"/>
      <c r="E37" s="223"/>
      <c r="F37" s="226"/>
      <c r="G37" s="223"/>
      <c r="H37" s="226"/>
      <c r="I37" s="223"/>
      <c r="J37" s="226"/>
      <c r="K37" s="223"/>
      <c r="L37" s="226"/>
      <c r="M37" s="223"/>
      <c r="N37" s="226"/>
      <c r="O37" s="223"/>
      <c r="P37" s="19"/>
    </row>
    <row r="38" spans="1:26" s="102" customFormat="1" ht="10.55" customHeight="1" x14ac:dyDescent="0.25">
      <c r="A38" s="36"/>
      <c r="B38" s="302" t="s">
        <v>176</v>
      </c>
      <c r="C38" s="10"/>
      <c r="D38" s="226">
        <v>28064.338850779997</v>
      </c>
      <c r="E38" s="223">
        <v>8.3964438745210952</v>
      </c>
      <c r="F38" s="226">
        <v>40.003333439999999</v>
      </c>
      <c r="G38" s="223">
        <v>1.9118164122494206</v>
      </c>
      <c r="H38" s="226">
        <v>1361.4910859500001</v>
      </c>
      <c r="I38" s="223">
        <v>3.2266801667816285</v>
      </c>
      <c r="J38" s="226">
        <v>1647.9077432700001</v>
      </c>
      <c r="K38" s="223">
        <v>3.3363139305658609</v>
      </c>
      <c r="L38" s="226">
        <v>1600.4782117900002</v>
      </c>
      <c r="M38" s="223">
        <v>5.5095725736012486</v>
      </c>
      <c r="N38" s="226">
        <v>23414.458476330001</v>
      </c>
      <c r="O38" s="223">
        <v>11.070067130335792</v>
      </c>
      <c r="P38" s="19"/>
    </row>
    <row r="39" spans="1:26" s="102" customFormat="1" ht="5.2" customHeight="1" x14ac:dyDescent="0.25">
      <c r="A39" s="36"/>
      <c r="B39" s="302"/>
      <c r="C39" s="10"/>
      <c r="D39" s="226"/>
      <c r="E39" s="223"/>
      <c r="F39" s="226"/>
      <c r="G39" s="223"/>
      <c r="H39" s="226"/>
      <c r="I39" s="223"/>
      <c r="J39" s="226"/>
      <c r="K39" s="223"/>
      <c r="L39" s="226"/>
      <c r="M39" s="223"/>
      <c r="N39" s="226"/>
      <c r="O39" s="223"/>
      <c r="P39" s="19"/>
    </row>
    <row r="40" spans="1:26" s="102" customFormat="1" ht="10.55" customHeight="1" x14ac:dyDescent="0.25">
      <c r="A40" s="36"/>
      <c r="B40" s="302" t="s">
        <v>175</v>
      </c>
      <c r="C40" s="10"/>
      <c r="D40" s="226">
        <v>7242.2780439299995</v>
      </c>
      <c r="E40" s="223">
        <v>2.1667847385560117</v>
      </c>
      <c r="F40" s="226">
        <v>1033.8465486299999</v>
      </c>
      <c r="G40" s="223">
        <v>49.409002436829233</v>
      </c>
      <c r="H40" s="226">
        <v>3320.60209476</v>
      </c>
      <c r="I40" s="223">
        <v>7.8696959763489085</v>
      </c>
      <c r="J40" s="226">
        <v>751.84639356000002</v>
      </c>
      <c r="K40" s="223">
        <v>1.5221699192349418</v>
      </c>
      <c r="L40" s="226">
        <v>238.90813542000001</v>
      </c>
      <c r="M40" s="223">
        <v>0.8224302591711603</v>
      </c>
      <c r="N40" s="226">
        <v>1897.07487156</v>
      </c>
      <c r="O40" s="223">
        <v>0.89691359724045283</v>
      </c>
      <c r="P40" s="19"/>
    </row>
    <row r="41" spans="1:26" s="102" customFormat="1" ht="5.2" customHeight="1" x14ac:dyDescent="0.25">
      <c r="A41" s="36"/>
      <c r="B41" s="302"/>
      <c r="C41" s="10"/>
      <c r="D41" s="226"/>
      <c r="E41" s="223"/>
      <c r="F41" s="226"/>
      <c r="G41" s="223"/>
      <c r="H41" s="226"/>
      <c r="I41" s="223"/>
      <c r="J41" s="226"/>
      <c r="K41" s="223"/>
      <c r="L41" s="226"/>
      <c r="M41" s="223"/>
      <c r="N41" s="226"/>
      <c r="O41" s="223"/>
      <c r="P41" s="19"/>
    </row>
    <row r="42" spans="1:26" s="102" customFormat="1" ht="10.55" customHeight="1" x14ac:dyDescent="0.25">
      <c r="A42" s="36"/>
      <c r="B42" s="302" t="s">
        <v>174</v>
      </c>
      <c r="C42" s="10"/>
      <c r="D42" s="226">
        <v>20166.015008280003</v>
      </c>
      <c r="E42" s="223">
        <v>6.033379731126896</v>
      </c>
      <c r="F42" s="226">
        <v>138.96261785000002</v>
      </c>
      <c r="G42" s="223">
        <v>6.6412218845023911</v>
      </c>
      <c r="H42" s="226">
        <v>4312.0529961299999</v>
      </c>
      <c r="I42" s="223">
        <v>10.219395502700293</v>
      </c>
      <c r="J42" s="226">
        <v>2891.9919970800001</v>
      </c>
      <c r="K42" s="223">
        <v>5.8550566476476131</v>
      </c>
      <c r="L42" s="226">
        <v>1709.9060961100001</v>
      </c>
      <c r="M42" s="223">
        <v>5.8862730283749425</v>
      </c>
      <c r="N42" s="226">
        <v>11113.101301109999</v>
      </c>
      <c r="O42" s="223">
        <v>5.2541372056020492</v>
      </c>
      <c r="P42" s="19"/>
    </row>
    <row r="43" spans="1:26" s="102" customFormat="1" ht="5.2" customHeight="1" x14ac:dyDescent="0.25">
      <c r="A43" s="36"/>
      <c r="B43" s="302"/>
      <c r="C43" s="10"/>
      <c r="D43" s="226"/>
      <c r="E43" s="223"/>
      <c r="F43" s="226"/>
      <c r="G43" s="223"/>
      <c r="H43" s="226"/>
      <c r="I43" s="223"/>
      <c r="J43" s="226"/>
      <c r="K43" s="223"/>
      <c r="L43" s="226"/>
      <c r="M43" s="223"/>
      <c r="N43" s="226"/>
      <c r="O43" s="223"/>
      <c r="P43" s="19"/>
    </row>
    <row r="44" spans="1:26" s="102" customFormat="1" ht="10.55" customHeight="1" x14ac:dyDescent="0.25">
      <c r="A44" s="36"/>
      <c r="B44" s="302" t="s">
        <v>173</v>
      </c>
      <c r="C44" s="10"/>
      <c r="D44" s="226">
        <v>24122.187699220001</v>
      </c>
      <c r="E44" s="223">
        <v>7.2170093236147856</v>
      </c>
      <c r="F44" s="226">
        <v>48.764016219999995</v>
      </c>
      <c r="G44" s="223">
        <v>2.3305019487044261</v>
      </c>
      <c r="H44" s="226">
        <v>1564.7755353300001</v>
      </c>
      <c r="I44" s="223">
        <v>3.7084562928235281</v>
      </c>
      <c r="J44" s="226">
        <v>1929.8400685199999</v>
      </c>
      <c r="K44" s="223">
        <v>3.9071072580745394</v>
      </c>
      <c r="L44" s="226">
        <v>1754.49006291</v>
      </c>
      <c r="M44" s="223">
        <v>6.0397512818707542</v>
      </c>
      <c r="N44" s="226">
        <v>18824.318016240002</v>
      </c>
      <c r="O44" s="223">
        <v>8.8999053440944227</v>
      </c>
      <c r="P44" s="19"/>
    </row>
    <row r="45" spans="1:26" s="102" customFormat="1" ht="5.2" customHeight="1" x14ac:dyDescent="0.25">
      <c r="A45" s="36"/>
      <c r="B45" s="302"/>
      <c r="C45" s="10"/>
      <c r="D45" s="226"/>
      <c r="E45" s="223"/>
      <c r="F45" s="226"/>
      <c r="G45" s="223"/>
      <c r="H45" s="226"/>
      <c r="I45" s="223"/>
      <c r="J45" s="226"/>
      <c r="K45" s="223"/>
      <c r="L45" s="226"/>
      <c r="M45" s="223"/>
      <c r="N45" s="226"/>
      <c r="O45" s="223"/>
      <c r="P45" s="19"/>
    </row>
    <row r="46" spans="1:26" s="102" customFormat="1" ht="10.55" customHeight="1" x14ac:dyDescent="0.25">
      <c r="A46" s="36"/>
      <c r="B46" s="302" t="s">
        <v>172</v>
      </c>
      <c r="C46" s="10"/>
      <c r="D46" s="226">
        <v>17887.151278540001</v>
      </c>
      <c r="E46" s="223">
        <v>5.3515766961014712</v>
      </c>
      <c r="F46" s="226">
        <v>66.972657940000104</v>
      </c>
      <c r="G46" s="223">
        <v>3.2007189304286801</v>
      </c>
      <c r="H46" s="226">
        <v>3422.1696759199999</v>
      </c>
      <c r="I46" s="223">
        <v>8.1104071371482309</v>
      </c>
      <c r="J46" s="226">
        <v>3302.4144051500002</v>
      </c>
      <c r="K46" s="223">
        <v>6.685987871226418</v>
      </c>
      <c r="L46" s="226">
        <v>2171.6117390999998</v>
      </c>
      <c r="M46" s="223">
        <v>7.4756734519206063</v>
      </c>
      <c r="N46" s="226">
        <v>8923.9828004299998</v>
      </c>
      <c r="O46" s="223">
        <v>4.2191489831203803</v>
      </c>
      <c r="P46" s="19"/>
    </row>
    <row r="47" spans="1:26" s="102" customFormat="1" ht="10.55" customHeight="1" x14ac:dyDescent="0.25">
      <c r="A47" s="36"/>
      <c r="B47" s="10"/>
      <c r="C47" s="10"/>
      <c r="D47" s="226"/>
      <c r="E47" s="223"/>
      <c r="F47" s="226"/>
      <c r="G47" s="223"/>
      <c r="H47" s="226"/>
      <c r="I47" s="223"/>
      <c r="J47" s="226"/>
      <c r="K47" s="223"/>
      <c r="L47" s="226"/>
      <c r="M47" s="223"/>
      <c r="N47" s="226"/>
      <c r="O47" s="223"/>
      <c r="P47" s="19"/>
    </row>
    <row r="48" spans="1:26" s="102" customFormat="1" ht="10.55" customHeight="1" x14ac:dyDescent="0.25">
      <c r="A48" s="36"/>
      <c r="B48" s="10" t="s">
        <v>299</v>
      </c>
      <c r="C48" s="10"/>
      <c r="D48" s="226">
        <v>334240.77228623995</v>
      </c>
      <c r="E48" s="222">
        <v>100</v>
      </c>
      <c r="F48" s="226">
        <v>2092.4254642700002</v>
      </c>
      <c r="G48" s="222">
        <v>100</v>
      </c>
      <c r="H48" s="226">
        <v>42194.795132359999</v>
      </c>
      <c r="I48" s="222">
        <v>100</v>
      </c>
      <c r="J48" s="226">
        <v>49393.06604731</v>
      </c>
      <c r="K48" s="222">
        <v>100</v>
      </c>
      <c r="L48" s="226">
        <v>29049.044919720003</v>
      </c>
      <c r="M48" s="222">
        <v>100</v>
      </c>
      <c r="N48" s="226">
        <v>211511.44072257998</v>
      </c>
      <c r="O48" s="222">
        <v>100</v>
      </c>
      <c r="P48" s="19"/>
      <c r="R48" s="113"/>
      <c r="V48" s="113"/>
      <c r="Z48" s="113"/>
    </row>
    <row r="49" spans="1:26" s="102" customFormat="1" ht="10.55" customHeight="1" x14ac:dyDescent="0.25">
      <c r="A49" s="14"/>
      <c r="B49" s="12"/>
      <c r="C49" s="12"/>
      <c r="D49" s="225" t="s">
        <v>163</v>
      </c>
      <c r="E49" s="220" t="s">
        <v>163</v>
      </c>
      <c r="F49" s="225" t="s">
        <v>163</v>
      </c>
      <c r="G49" s="220" t="s">
        <v>163</v>
      </c>
      <c r="H49" s="225" t="s">
        <v>163</v>
      </c>
      <c r="I49" s="220" t="s">
        <v>163</v>
      </c>
      <c r="J49" s="225" t="s">
        <v>163</v>
      </c>
      <c r="K49" s="220" t="s">
        <v>163</v>
      </c>
      <c r="L49" s="225" t="s">
        <v>163</v>
      </c>
      <c r="M49" s="220" t="s">
        <v>163</v>
      </c>
      <c r="N49" s="225" t="s">
        <v>163</v>
      </c>
      <c r="O49" s="220" t="s">
        <v>163</v>
      </c>
      <c r="P49" s="11"/>
      <c r="R49" s="113"/>
      <c r="V49" s="113"/>
      <c r="Z49" s="113"/>
    </row>
    <row r="50" spans="1:26" s="102" customFormat="1" ht="10" customHeight="1" x14ac:dyDescent="0.25">
      <c r="B50" s="10" t="s">
        <v>28</v>
      </c>
      <c r="I50" s="113"/>
      <c r="K50" s="113"/>
      <c r="M50" s="113"/>
    </row>
    <row r="51" spans="1:26" s="102" customFormat="1" x14ac:dyDescent="0.25">
      <c r="D51" s="113"/>
      <c r="I51" s="113"/>
      <c r="K51" s="113"/>
      <c r="M51" s="113"/>
    </row>
    <row r="52" spans="1:26" s="102" customFormat="1" x14ac:dyDescent="0.25">
      <c r="D52" s="113"/>
      <c r="F52" s="113"/>
      <c r="H52" s="113"/>
      <c r="I52" s="113"/>
      <c r="J52" s="113"/>
      <c r="K52" s="113"/>
      <c r="L52" s="113"/>
      <c r="M52" s="113"/>
    </row>
    <row r="53" spans="1:26" s="102" customFormat="1" x14ac:dyDescent="0.25">
      <c r="I53" s="113"/>
      <c r="K53" s="113"/>
      <c r="M53" s="113"/>
    </row>
    <row r="54" spans="1:26" s="102" customFormat="1" x14ac:dyDescent="0.25">
      <c r="I54" s="113"/>
      <c r="K54" s="113"/>
      <c r="M54" s="113"/>
    </row>
    <row r="55" spans="1:26" s="102" customFormat="1" x14ac:dyDescent="0.25">
      <c r="I55" s="113"/>
      <c r="K55" s="113"/>
      <c r="M55" s="113"/>
    </row>
    <row r="56" spans="1:26" s="102" customFormat="1" x14ac:dyDescent="0.25">
      <c r="I56" s="113"/>
      <c r="K56" s="113"/>
      <c r="M56" s="113"/>
    </row>
    <row r="57" spans="1:26" s="102" customFormat="1" x14ac:dyDescent="0.25">
      <c r="I57" s="113"/>
      <c r="K57" s="113"/>
      <c r="M57" s="113"/>
    </row>
    <row r="58" spans="1:26" s="102" customFormat="1" x14ac:dyDescent="0.25">
      <c r="I58" s="113"/>
      <c r="K58" s="113"/>
      <c r="M58" s="113"/>
    </row>
    <row r="59" spans="1:26" s="102" customFormat="1" x14ac:dyDescent="0.25">
      <c r="I59" s="113"/>
      <c r="K59" s="113"/>
      <c r="M59" s="113"/>
    </row>
    <row r="60" spans="1:26" s="102" customFormat="1" x14ac:dyDescent="0.25">
      <c r="I60" s="113"/>
      <c r="K60" s="113"/>
      <c r="M60" s="113"/>
    </row>
    <row r="61" spans="1:26" s="102" customFormat="1" x14ac:dyDescent="0.25">
      <c r="I61" s="113"/>
      <c r="K61" s="113"/>
      <c r="M61" s="113"/>
    </row>
    <row r="62" spans="1:26" s="102" customFormat="1" x14ac:dyDescent="0.25">
      <c r="I62" s="113"/>
      <c r="K62" s="113"/>
      <c r="M62" s="113"/>
    </row>
    <row r="63" spans="1:26" s="102" customFormat="1" x14ac:dyDescent="0.25">
      <c r="I63" s="113"/>
      <c r="K63" s="113"/>
      <c r="M63" s="113"/>
    </row>
    <row r="64" spans="1:26" s="102" customFormat="1" x14ac:dyDescent="0.25">
      <c r="I64" s="113"/>
      <c r="K64" s="113"/>
      <c r="M64" s="113"/>
    </row>
    <row r="65" spans="9:13" s="102" customFormat="1" x14ac:dyDescent="0.25">
      <c r="I65" s="113"/>
      <c r="K65" s="113"/>
      <c r="M65" s="113"/>
    </row>
    <row r="66" spans="9:13" s="102" customFormat="1" x14ac:dyDescent="0.25">
      <c r="I66" s="113"/>
      <c r="K66" s="113"/>
      <c r="M66" s="113"/>
    </row>
    <row r="67" spans="9:13" s="102" customFormat="1" x14ac:dyDescent="0.25"/>
    <row r="68" spans="9:13" s="102" customFormat="1" x14ac:dyDescent="0.25"/>
    <row r="69" spans="9:13" s="102" customFormat="1" x14ac:dyDescent="0.25"/>
    <row r="70" spans="9:13" s="102" customFormat="1" x14ac:dyDescent="0.25"/>
    <row r="71" spans="9:13" s="102" customFormat="1" x14ac:dyDescent="0.25"/>
    <row r="72" spans="9:13" s="102" customFormat="1" x14ac:dyDescent="0.25"/>
    <row r="73" spans="9:13" s="102" customFormat="1" x14ac:dyDescent="0.25"/>
    <row r="74" spans="9:13" s="102" customFormat="1" x14ac:dyDescent="0.25"/>
    <row r="75" spans="9:13" s="102" customFormat="1" x14ac:dyDescent="0.25"/>
    <row r="76" spans="9:13" s="102" customFormat="1" x14ac:dyDescent="0.25"/>
    <row r="77" spans="9:13" s="102" customFormat="1" x14ac:dyDescent="0.25"/>
    <row r="78" spans="9:13" s="102" customFormat="1" x14ac:dyDescent="0.25"/>
    <row r="79" spans="9:13" s="102" customFormat="1" x14ac:dyDescent="0.25"/>
    <row r="80" spans="9:13" s="102" customFormat="1" x14ac:dyDescent="0.25"/>
    <row r="81" s="102" customFormat="1" x14ac:dyDescent="0.25"/>
    <row r="82" s="102" customFormat="1" x14ac:dyDescent="0.25"/>
    <row r="83" s="102" customFormat="1" x14ac:dyDescent="0.25"/>
    <row r="84" s="102" customFormat="1" x14ac:dyDescent="0.25"/>
    <row r="85" s="102" customFormat="1" x14ac:dyDescent="0.25"/>
    <row r="86" s="102" customFormat="1" x14ac:dyDescent="0.25"/>
    <row r="87" s="102" customFormat="1" x14ac:dyDescent="0.25"/>
    <row r="88" s="102" customFormat="1" x14ac:dyDescent="0.25"/>
    <row r="89" s="102" customFormat="1" x14ac:dyDescent="0.25"/>
    <row r="90" s="102" customFormat="1" x14ac:dyDescent="0.25"/>
    <row r="91" s="102" customFormat="1" x14ac:dyDescent="0.25"/>
    <row r="92" s="102" customFormat="1" x14ac:dyDescent="0.25"/>
    <row r="93" s="102" customFormat="1" x14ac:dyDescent="0.25"/>
    <row r="94" s="102" customFormat="1" x14ac:dyDescent="0.25"/>
    <row r="95" s="102" customFormat="1" x14ac:dyDescent="0.25"/>
    <row r="96" s="102" customFormat="1" x14ac:dyDescent="0.25"/>
    <row r="97" s="102" customFormat="1" x14ac:dyDescent="0.25"/>
    <row r="98" s="102" customFormat="1" x14ac:dyDescent="0.25"/>
    <row r="99" s="102" customFormat="1" x14ac:dyDescent="0.25"/>
    <row r="100" s="102" customFormat="1" x14ac:dyDescent="0.25"/>
    <row r="101" s="102" customFormat="1" x14ac:dyDescent="0.25"/>
    <row r="102" s="102" customFormat="1" x14ac:dyDescent="0.25"/>
    <row r="103" s="102" customFormat="1" x14ac:dyDescent="0.25"/>
    <row r="104" s="102" customFormat="1" x14ac:dyDescent="0.25"/>
    <row r="105" s="102" customFormat="1" x14ac:dyDescent="0.25"/>
    <row r="106" s="102" customFormat="1" x14ac:dyDescent="0.25"/>
    <row r="107" s="102" customFormat="1" x14ac:dyDescent="0.25"/>
    <row r="108" s="102" customFormat="1" x14ac:dyDescent="0.25"/>
    <row r="109" s="102" customFormat="1" x14ac:dyDescent="0.25"/>
    <row r="110" s="102" customFormat="1" x14ac:dyDescent="0.25"/>
    <row r="116" spans="4:13" x14ac:dyDescent="0.15">
      <c r="D116" s="132"/>
      <c r="E116" s="132"/>
      <c r="F116" s="132"/>
      <c r="G116" s="132"/>
      <c r="H116" s="132"/>
      <c r="I116" s="132"/>
      <c r="J116" s="132"/>
      <c r="K116" s="132"/>
      <c r="L116" s="132"/>
      <c r="M116" s="132"/>
    </row>
    <row r="118" spans="4:13" x14ac:dyDescent="0.15">
      <c r="D118" s="132"/>
      <c r="E118" s="132"/>
      <c r="F118" s="132"/>
      <c r="G118" s="132"/>
      <c r="H118" s="132"/>
      <c r="I118" s="132"/>
      <c r="J118" s="132"/>
      <c r="K118" s="132"/>
      <c r="L118" s="132"/>
      <c r="M118" s="132"/>
    </row>
    <row r="120" spans="4:13" x14ac:dyDescent="0.15">
      <c r="D120" s="132"/>
      <c r="E120" s="132"/>
      <c r="F120" s="132"/>
      <c r="G120" s="132"/>
      <c r="H120" s="132"/>
      <c r="I120" s="132"/>
      <c r="J120" s="132"/>
      <c r="K120" s="132"/>
      <c r="L120" s="132"/>
      <c r="M120" s="132"/>
    </row>
    <row r="122" spans="4:13" x14ac:dyDescent="0.15">
      <c r="D122" s="132"/>
      <c r="E122" s="132"/>
      <c r="F122" s="132"/>
      <c r="G122" s="132"/>
      <c r="H122" s="132"/>
      <c r="I122" s="132"/>
      <c r="J122" s="132"/>
      <c r="K122" s="132"/>
      <c r="L122" s="132"/>
      <c r="M122" s="132"/>
    </row>
    <row r="123" spans="4:13" x14ac:dyDescent="0.15">
      <c r="D123" s="132"/>
      <c r="E123" s="132"/>
      <c r="F123" s="132"/>
      <c r="G123" s="132"/>
      <c r="H123" s="132"/>
      <c r="I123" s="132"/>
      <c r="J123" s="132"/>
      <c r="K123" s="132"/>
      <c r="L123" s="132"/>
      <c r="M123" s="132"/>
    </row>
    <row r="124" spans="4:13" x14ac:dyDescent="0.15">
      <c r="D124" s="132"/>
      <c r="E124" s="132"/>
      <c r="F124" s="132"/>
      <c r="G124" s="132"/>
      <c r="H124" s="132"/>
      <c r="I124" s="132"/>
      <c r="J124" s="132"/>
      <c r="K124" s="132"/>
      <c r="L124" s="132"/>
      <c r="M124" s="132"/>
    </row>
    <row r="125" spans="4:13" x14ac:dyDescent="0.15">
      <c r="D125" s="132"/>
      <c r="E125" s="132"/>
      <c r="F125" s="132"/>
      <c r="G125" s="132"/>
      <c r="H125" s="132"/>
      <c r="I125" s="132"/>
      <c r="J125" s="132"/>
      <c r="K125" s="132"/>
      <c r="L125" s="132"/>
      <c r="M125" s="132"/>
    </row>
    <row r="127" spans="4:13" x14ac:dyDescent="0.15">
      <c r="D127" s="132"/>
      <c r="E127" s="132"/>
      <c r="F127" s="132"/>
      <c r="G127" s="132"/>
      <c r="H127" s="132"/>
      <c r="I127" s="132"/>
      <c r="J127" s="132"/>
      <c r="K127" s="132"/>
      <c r="L127" s="132"/>
      <c r="M127" s="132"/>
    </row>
    <row r="129" spans="4:13" x14ac:dyDescent="0.15">
      <c r="D129" s="132"/>
      <c r="E129" s="132"/>
      <c r="F129" s="132"/>
      <c r="G129" s="132"/>
      <c r="H129" s="132"/>
      <c r="I129" s="132"/>
      <c r="J129" s="132"/>
      <c r="K129" s="132"/>
      <c r="L129" s="132"/>
      <c r="M129" s="132"/>
    </row>
    <row r="131" spans="4:13" x14ac:dyDescent="0.15">
      <c r="D131" s="132"/>
      <c r="E131" s="132"/>
      <c r="F131" s="132"/>
      <c r="G131" s="132"/>
      <c r="H131" s="132"/>
      <c r="I131" s="132"/>
      <c r="J131" s="132"/>
      <c r="K131" s="132"/>
      <c r="L131" s="132"/>
      <c r="M131" s="132"/>
    </row>
    <row r="133" spans="4:13" x14ac:dyDescent="0.15">
      <c r="D133" s="132"/>
      <c r="E133" s="132"/>
      <c r="F133" s="132"/>
      <c r="G133" s="132"/>
      <c r="H133" s="132"/>
      <c r="I133" s="132"/>
      <c r="J133" s="132"/>
      <c r="K133" s="132"/>
      <c r="L133" s="132"/>
      <c r="M133" s="132"/>
    </row>
    <row r="134" spans="4:13" x14ac:dyDescent="0.15">
      <c r="D134" s="132"/>
      <c r="E134" s="132"/>
      <c r="F134" s="132"/>
      <c r="G134" s="132"/>
      <c r="H134" s="132"/>
      <c r="I134" s="132"/>
      <c r="J134" s="132"/>
      <c r="K134" s="132"/>
      <c r="L134" s="132"/>
      <c r="M134" s="132"/>
    </row>
    <row r="135" spans="4:13" x14ac:dyDescent="0.15">
      <c r="D135" s="132"/>
      <c r="E135" s="132"/>
      <c r="F135" s="132"/>
      <c r="G135" s="132"/>
      <c r="H135" s="132"/>
      <c r="I135" s="132"/>
      <c r="J135" s="132"/>
      <c r="K135" s="132"/>
      <c r="L135" s="132"/>
      <c r="M135" s="132"/>
    </row>
    <row r="138" spans="4:13" x14ac:dyDescent="0.15">
      <c r="D138" s="132"/>
      <c r="E138" s="132"/>
      <c r="F138" s="132"/>
      <c r="G138" s="132"/>
      <c r="H138" s="132"/>
      <c r="I138" s="132"/>
      <c r="J138" s="132"/>
      <c r="K138" s="132"/>
      <c r="L138" s="132"/>
      <c r="M138" s="132"/>
    </row>
    <row r="140" spans="4:13" x14ac:dyDescent="0.15">
      <c r="D140" s="132"/>
      <c r="E140" s="132"/>
      <c r="F140" s="132"/>
      <c r="G140" s="132"/>
      <c r="H140" s="132"/>
      <c r="I140" s="132"/>
      <c r="J140" s="132"/>
      <c r="K140" s="132"/>
      <c r="L140" s="132"/>
      <c r="M140" s="132"/>
    </row>
    <row r="142" spans="4:13" x14ac:dyDescent="0.15">
      <c r="D142" s="132"/>
      <c r="E142" s="132"/>
      <c r="F142" s="132"/>
      <c r="G142" s="132"/>
      <c r="H142" s="132"/>
      <c r="I142" s="132"/>
      <c r="J142" s="132"/>
      <c r="K142" s="132"/>
      <c r="L142" s="132"/>
      <c r="M142" s="132"/>
    </row>
    <row r="145" spans="4:12" x14ac:dyDescent="0.15">
      <c r="D145" s="132"/>
      <c r="F145" s="132"/>
      <c r="H145" s="132"/>
      <c r="J145" s="132"/>
      <c r="L145" s="132"/>
    </row>
    <row r="216" spans="4:13" x14ac:dyDescent="0.15">
      <c r="D216" s="132"/>
      <c r="E216" s="132"/>
      <c r="F216" s="132"/>
      <c r="G216" s="132"/>
      <c r="H216" s="132"/>
      <c r="I216" s="132"/>
      <c r="J216" s="132"/>
      <c r="K216" s="132"/>
      <c r="L216" s="132"/>
      <c r="M216" s="132"/>
    </row>
    <row r="218" spans="4:13" x14ac:dyDescent="0.15">
      <c r="D218" s="132"/>
      <c r="E218" s="132"/>
      <c r="F218" s="132"/>
      <c r="G218" s="132"/>
      <c r="H218" s="132"/>
      <c r="I218" s="132"/>
      <c r="J218" s="132"/>
      <c r="K218" s="132"/>
      <c r="L218" s="132"/>
      <c r="M218" s="132"/>
    </row>
    <row r="220" spans="4:13" x14ac:dyDescent="0.15">
      <c r="D220" s="132"/>
      <c r="E220" s="132"/>
      <c r="F220" s="132"/>
      <c r="G220" s="132"/>
      <c r="H220" s="132"/>
      <c r="I220" s="132"/>
      <c r="J220" s="132"/>
      <c r="K220" s="132"/>
      <c r="L220" s="132"/>
      <c r="M220" s="132"/>
    </row>
    <row r="222" spans="4:13" x14ac:dyDescent="0.15">
      <c r="D222" s="132"/>
      <c r="E222" s="132"/>
      <c r="F222" s="132"/>
      <c r="G222" s="132"/>
      <c r="H222" s="132"/>
      <c r="I222" s="132"/>
      <c r="J222" s="132"/>
      <c r="K222" s="132"/>
      <c r="L222" s="132"/>
      <c r="M222" s="132"/>
    </row>
    <row r="223" spans="4:13" x14ac:dyDescent="0.15">
      <c r="D223" s="132"/>
      <c r="E223" s="132"/>
      <c r="F223" s="132"/>
      <c r="G223" s="132"/>
      <c r="H223" s="132"/>
      <c r="I223" s="132"/>
      <c r="J223" s="132"/>
      <c r="K223" s="132"/>
      <c r="L223" s="132"/>
      <c r="M223" s="132"/>
    </row>
    <row r="224" spans="4:13" x14ac:dyDescent="0.15">
      <c r="D224" s="132"/>
      <c r="E224" s="132"/>
      <c r="F224" s="132"/>
      <c r="G224" s="132"/>
      <c r="H224" s="132"/>
      <c r="I224" s="132"/>
      <c r="J224" s="132"/>
      <c r="K224" s="132"/>
      <c r="L224" s="132"/>
      <c r="M224" s="132"/>
    </row>
    <row r="225" spans="4:13" x14ac:dyDescent="0.15">
      <c r="D225" s="132"/>
      <c r="E225" s="132"/>
      <c r="F225" s="132"/>
      <c r="G225" s="132"/>
      <c r="H225" s="132"/>
      <c r="I225" s="132"/>
      <c r="J225" s="132"/>
      <c r="K225" s="132"/>
      <c r="L225" s="132"/>
      <c r="M225" s="132"/>
    </row>
    <row r="227" spans="4:13" x14ac:dyDescent="0.15">
      <c r="D227" s="132"/>
      <c r="E227" s="132"/>
      <c r="F227" s="132"/>
      <c r="G227" s="132"/>
      <c r="H227" s="132"/>
      <c r="I227" s="132"/>
      <c r="J227" s="132"/>
      <c r="K227" s="132"/>
      <c r="L227" s="132"/>
      <c r="M227" s="132"/>
    </row>
    <row r="229" spans="4:13" x14ac:dyDescent="0.15">
      <c r="D229" s="132"/>
      <c r="E229" s="132"/>
      <c r="F229" s="132"/>
      <c r="G229" s="132"/>
      <c r="H229" s="132"/>
      <c r="I229" s="132"/>
      <c r="J229" s="132"/>
      <c r="K229" s="132"/>
      <c r="L229" s="132"/>
      <c r="M229" s="132"/>
    </row>
    <row r="231" spans="4:13" x14ac:dyDescent="0.15">
      <c r="D231" s="132"/>
      <c r="E231" s="132"/>
      <c r="F231" s="132"/>
      <c r="G231" s="132"/>
      <c r="H231" s="132"/>
      <c r="I231" s="132"/>
      <c r="J231" s="132"/>
      <c r="K231" s="132"/>
      <c r="L231" s="132"/>
      <c r="M231" s="132"/>
    </row>
    <row r="233" spans="4:13" x14ac:dyDescent="0.15">
      <c r="D233" s="132"/>
      <c r="E233" s="132"/>
      <c r="F233" s="132"/>
      <c r="G233" s="132"/>
      <c r="H233" s="132"/>
      <c r="I233" s="132"/>
      <c r="J233" s="132"/>
      <c r="K233" s="132"/>
      <c r="L233" s="132"/>
      <c r="M233" s="132"/>
    </row>
    <row r="234" spans="4:13" x14ac:dyDescent="0.15">
      <c r="D234" s="132"/>
      <c r="E234" s="132"/>
      <c r="F234" s="132"/>
      <c r="G234" s="132"/>
      <c r="H234" s="132"/>
      <c r="I234" s="132"/>
      <c r="J234" s="132"/>
      <c r="K234" s="132"/>
      <c r="L234" s="132"/>
      <c r="M234" s="132"/>
    </row>
    <row r="235" spans="4:13" x14ac:dyDescent="0.15">
      <c r="D235" s="132"/>
      <c r="E235" s="132"/>
      <c r="F235" s="132"/>
      <c r="G235" s="132"/>
      <c r="H235" s="132"/>
      <c r="I235" s="132"/>
      <c r="J235" s="132"/>
      <c r="K235" s="132"/>
      <c r="L235" s="132"/>
      <c r="M235" s="132"/>
    </row>
    <row r="238" spans="4:13" x14ac:dyDescent="0.15">
      <c r="D238" s="132"/>
      <c r="E238" s="132"/>
      <c r="F238" s="132"/>
      <c r="G238" s="132"/>
      <c r="H238" s="132"/>
      <c r="I238" s="132"/>
      <c r="J238" s="132"/>
      <c r="K238" s="132"/>
      <c r="L238" s="132"/>
      <c r="M238" s="132"/>
    </row>
    <row r="243" spans="4:12" x14ac:dyDescent="0.15">
      <c r="D243" s="132"/>
      <c r="F243" s="132"/>
      <c r="H243" s="132"/>
      <c r="J243" s="132"/>
      <c r="L243" s="132"/>
    </row>
    <row r="244" spans="4:12" x14ac:dyDescent="0.15">
      <c r="D244" s="132"/>
      <c r="F244" s="132"/>
      <c r="H244" s="132"/>
      <c r="J244" s="132"/>
      <c r="L244" s="132"/>
    </row>
    <row r="306" spans="4:13" x14ac:dyDescent="0.15">
      <c r="D306" s="132"/>
      <c r="F306" s="132"/>
      <c r="H306" s="132"/>
      <c r="J306" s="132"/>
      <c r="L306" s="132"/>
    </row>
    <row r="308" spans="4:13" x14ac:dyDescent="0.15">
      <c r="J308" s="132"/>
    </row>
    <row r="309" spans="4:13" x14ac:dyDescent="0.15">
      <c r="D309" s="132"/>
      <c r="F309" s="132"/>
      <c r="H309" s="132"/>
      <c r="J309" s="132"/>
      <c r="L309" s="132"/>
    </row>
    <row r="310" spans="4:13" x14ac:dyDescent="0.15">
      <c r="D310" s="132"/>
      <c r="F310" s="132"/>
      <c r="H310" s="132"/>
      <c r="J310" s="132"/>
      <c r="L310" s="132"/>
    </row>
    <row r="311" spans="4:13" x14ac:dyDescent="0.15">
      <c r="D311" s="132"/>
      <c r="F311" s="132"/>
      <c r="H311" s="132"/>
      <c r="J311" s="132"/>
      <c r="L311" s="132"/>
    </row>
    <row r="312" spans="4:13" x14ac:dyDescent="0.15">
      <c r="D312" s="132"/>
      <c r="F312" s="132"/>
      <c r="H312" s="132"/>
      <c r="J312" s="132"/>
      <c r="L312" s="132"/>
    </row>
    <row r="313" spans="4:13" x14ac:dyDescent="0.15">
      <c r="D313" s="132"/>
      <c r="F313" s="132"/>
      <c r="H313" s="132"/>
      <c r="J313" s="132"/>
      <c r="L313" s="132"/>
    </row>
    <row r="314" spans="4:13" x14ac:dyDescent="0.15">
      <c r="D314" s="132"/>
      <c r="F314" s="132"/>
      <c r="H314" s="132"/>
      <c r="J314" s="132"/>
      <c r="L314" s="132"/>
    </row>
    <row r="316" spans="4:13" x14ac:dyDescent="0.15">
      <c r="D316" s="132"/>
      <c r="E316" s="132"/>
      <c r="F316" s="132"/>
      <c r="G316" s="132"/>
      <c r="H316" s="132"/>
      <c r="I316" s="132"/>
      <c r="J316" s="132"/>
      <c r="K316" s="132"/>
      <c r="L316" s="132"/>
      <c r="M316" s="132"/>
    </row>
    <row r="318" spans="4:13" x14ac:dyDescent="0.15">
      <c r="D318" s="132"/>
      <c r="E318" s="132"/>
      <c r="F318" s="132"/>
      <c r="G318" s="132"/>
      <c r="H318" s="132"/>
      <c r="I318" s="132"/>
      <c r="J318" s="132"/>
      <c r="K318" s="132"/>
      <c r="L318" s="132"/>
      <c r="M318" s="132"/>
    </row>
    <row r="320" spans="4:13" x14ac:dyDescent="0.15">
      <c r="D320" s="132"/>
      <c r="E320" s="132"/>
      <c r="F320" s="132"/>
      <c r="G320" s="132"/>
      <c r="H320" s="132"/>
      <c r="I320" s="132"/>
      <c r="J320" s="132"/>
      <c r="K320" s="132"/>
      <c r="L320" s="132"/>
      <c r="M320" s="132"/>
    </row>
    <row r="322" spans="4:13" x14ac:dyDescent="0.15">
      <c r="D322" s="132"/>
      <c r="E322" s="132"/>
      <c r="F322" s="132"/>
      <c r="G322" s="132"/>
      <c r="H322" s="132"/>
      <c r="I322" s="132"/>
      <c r="J322" s="132"/>
      <c r="K322" s="132"/>
      <c r="L322" s="132"/>
      <c r="M322" s="132"/>
    </row>
    <row r="323" spans="4:13" x14ac:dyDescent="0.15">
      <c r="D323" s="132"/>
      <c r="E323" s="132"/>
      <c r="F323" s="132"/>
      <c r="G323" s="132"/>
      <c r="H323" s="132"/>
      <c r="I323" s="132"/>
      <c r="J323" s="132"/>
      <c r="K323" s="132"/>
      <c r="L323" s="132"/>
      <c r="M323" s="132"/>
    </row>
    <row r="324" spans="4:13" x14ac:dyDescent="0.15">
      <c r="D324" s="132"/>
      <c r="E324" s="132"/>
      <c r="F324" s="132"/>
      <c r="G324" s="132"/>
      <c r="H324" s="132"/>
      <c r="I324" s="132"/>
      <c r="J324" s="132"/>
      <c r="K324" s="132"/>
      <c r="L324" s="132"/>
      <c r="M324" s="132"/>
    </row>
    <row r="325" spans="4:13" x14ac:dyDescent="0.15">
      <c r="D325" s="132"/>
      <c r="E325" s="132"/>
      <c r="F325" s="132"/>
      <c r="G325" s="132"/>
      <c r="H325" s="132"/>
      <c r="I325" s="132"/>
      <c r="J325" s="132"/>
      <c r="K325" s="132"/>
      <c r="L325" s="132"/>
      <c r="M325" s="132"/>
    </row>
    <row r="327" spans="4:13" x14ac:dyDescent="0.15">
      <c r="D327" s="132"/>
      <c r="E327" s="132"/>
      <c r="F327" s="132"/>
      <c r="G327" s="132"/>
      <c r="H327" s="132"/>
      <c r="I327" s="132"/>
      <c r="J327" s="132"/>
      <c r="K327" s="132"/>
      <c r="L327" s="132"/>
      <c r="M327" s="132"/>
    </row>
    <row r="329" spans="4:13" x14ac:dyDescent="0.15">
      <c r="D329" s="132"/>
      <c r="E329" s="132"/>
      <c r="F329" s="132"/>
      <c r="G329" s="132"/>
      <c r="H329" s="132"/>
      <c r="I329" s="132"/>
      <c r="J329" s="132"/>
      <c r="K329" s="132"/>
      <c r="L329" s="132"/>
      <c r="M329" s="132"/>
    </row>
    <row r="331" spans="4:13" x14ac:dyDescent="0.15">
      <c r="D331" s="132"/>
      <c r="E331" s="132"/>
      <c r="F331" s="132"/>
      <c r="G331" s="132"/>
      <c r="H331" s="132"/>
      <c r="I331" s="132"/>
      <c r="J331" s="132"/>
      <c r="K331" s="132"/>
      <c r="L331" s="132"/>
      <c r="M331" s="132"/>
    </row>
    <row r="333" spans="4:13" x14ac:dyDescent="0.15">
      <c r="D333" s="132"/>
      <c r="E333" s="132"/>
      <c r="F333" s="132"/>
      <c r="G333" s="132"/>
      <c r="H333" s="132"/>
      <c r="I333" s="132"/>
      <c r="J333" s="132"/>
      <c r="K333" s="132"/>
      <c r="L333" s="132"/>
      <c r="M333" s="132"/>
    </row>
    <row r="334" spans="4:13" x14ac:dyDescent="0.15">
      <c r="D334" s="132"/>
      <c r="E334" s="132"/>
      <c r="F334" s="132"/>
      <c r="G334" s="132"/>
      <c r="H334" s="132"/>
      <c r="I334" s="132"/>
      <c r="J334" s="132"/>
      <c r="K334" s="132"/>
      <c r="L334" s="132"/>
      <c r="M334" s="132"/>
    </row>
    <row r="335" spans="4:13" x14ac:dyDescent="0.15">
      <c r="D335" s="132"/>
      <c r="E335" s="132"/>
      <c r="F335" s="132"/>
      <c r="G335" s="132"/>
      <c r="H335" s="132"/>
      <c r="I335" s="132"/>
      <c r="J335" s="132"/>
      <c r="K335" s="132"/>
      <c r="L335" s="132"/>
      <c r="M335" s="132"/>
    </row>
    <row r="338" spans="4:13" x14ac:dyDescent="0.15">
      <c r="D338" s="132"/>
      <c r="E338" s="132"/>
      <c r="F338" s="132"/>
      <c r="G338" s="132"/>
      <c r="H338" s="132"/>
      <c r="I338" s="132"/>
      <c r="J338" s="132"/>
      <c r="K338" s="132"/>
      <c r="L338" s="132"/>
      <c r="M338" s="132"/>
    </row>
    <row r="340" spans="4:13" x14ac:dyDescent="0.15">
      <c r="D340" s="132"/>
      <c r="E340" s="132"/>
      <c r="F340" s="132"/>
      <c r="G340" s="132"/>
      <c r="H340" s="132"/>
      <c r="I340" s="132"/>
      <c r="J340" s="132"/>
      <c r="K340" s="132"/>
      <c r="L340" s="132"/>
      <c r="M340" s="132"/>
    </row>
    <row r="342" spans="4:13" x14ac:dyDescent="0.15">
      <c r="D342" s="132"/>
      <c r="E342" s="132"/>
      <c r="F342" s="132"/>
      <c r="G342" s="132"/>
      <c r="H342" s="132"/>
      <c r="I342" s="132"/>
      <c r="J342" s="132"/>
      <c r="K342" s="132"/>
      <c r="L342" s="132"/>
      <c r="M342" s="132"/>
    </row>
    <row r="345" spans="4:13" x14ac:dyDescent="0.15">
      <c r="D345" s="132"/>
      <c r="F345" s="132"/>
      <c r="H345" s="132"/>
      <c r="J345" s="132"/>
      <c r="L345" s="132"/>
    </row>
  </sheetData>
  <mergeCells count="15">
    <mergeCell ref="B28:C28"/>
    <mergeCell ref="B32:C32"/>
    <mergeCell ref="D14:D17"/>
    <mergeCell ref="F14:F17"/>
    <mergeCell ref="H14:H17"/>
    <mergeCell ref="J14:J17"/>
    <mergeCell ref="L14:L17"/>
    <mergeCell ref="N14:N17"/>
    <mergeCell ref="D10:E13"/>
    <mergeCell ref="F10:I11"/>
    <mergeCell ref="J10:K13"/>
    <mergeCell ref="L10:M13"/>
    <mergeCell ref="N10:P13"/>
    <mergeCell ref="F12:G13"/>
    <mergeCell ref="H12:I13"/>
  </mergeCells>
  <pageMargins left="1.0629921259842521" right="0" top="0.70866141732283472" bottom="0" header="0" footer="0"/>
  <pageSetup paperSize="9"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5">
    <tabColor theme="4" tint="0.59999389629810485"/>
  </sheetPr>
  <dimension ref="A1:AA52"/>
  <sheetViews>
    <sheetView showGridLines="0" zoomScaleNormal="100" zoomScaleSheetLayoutView="100" workbookViewId="0"/>
  </sheetViews>
  <sheetFormatPr baseColWidth="10" defaultColWidth="12.5703125" defaultRowHeight="9.3000000000000007" x14ac:dyDescent="0.15"/>
  <cols>
    <col min="1" max="1" width="1.85546875" style="9" customWidth="1"/>
    <col min="2" max="2" width="41.7109375" style="9" customWidth="1"/>
    <col min="3" max="3" width="1.42578125" style="9" customWidth="1"/>
    <col min="4" max="4" width="7.7109375" style="9" customWidth="1"/>
    <col min="5" max="5" width="1.42578125" style="9" customWidth="1"/>
    <col min="6" max="6" width="7.7109375" style="9" customWidth="1"/>
    <col min="7" max="7" width="1.42578125" style="9" customWidth="1"/>
    <col min="8" max="8" width="7.7109375" style="9" customWidth="1"/>
    <col min="9" max="9" width="1.42578125" style="9" customWidth="1"/>
    <col min="10" max="10" width="7.7109375" style="9" customWidth="1"/>
    <col min="11" max="11" width="1.42578125" style="9" customWidth="1"/>
    <col min="12" max="12" width="7.7109375" style="9" customWidth="1"/>
    <col min="13" max="13" width="1.42578125" style="9" customWidth="1"/>
    <col min="14" max="14" width="7.7109375" style="9" customWidth="1"/>
    <col min="15" max="15" width="1.42578125" style="9" customWidth="1"/>
    <col min="16" max="16" width="7.7109375" style="9" customWidth="1"/>
    <col min="17" max="17" width="1.42578125" style="9" customWidth="1"/>
    <col min="18" max="18" width="7.7109375" style="9" customWidth="1"/>
    <col min="19" max="19" width="1.42578125" style="9" customWidth="1"/>
    <col min="20" max="20" width="7.7109375" style="9" customWidth="1"/>
    <col min="21" max="21" width="1.42578125" style="9" customWidth="1"/>
    <col min="22" max="22" width="7.7109375" style="9" customWidth="1"/>
    <col min="23" max="23" width="1.85546875" style="9" customWidth="1"/>
    <col min="24" max="16384" width="12.5703125" style="9"/>
  </cols>
  <sheetData>
    <row r="1" spans="1:27" s="56" customFormat="1" ht="10.55" customHeight="1" x14ac:dyDescent="0.25">
      <c r="A1" s="57" t="s">
        <v>118</v>
      </c>
      <c r="W1" s="58" t="s">
        <v>311</v>
      </c>
    </row>
    <row r="2" spans="1:27" ht="0.9" customHeight="1" x14ac:dyDescent="0.15"/>
    <row r="3" spans="1:27" s="56" customFormat="1" ht="10.55" customHeight="1" x14ac:dyDescent="0.25"/>
    <row r="4" spans="1:27" ht="0.9" customHeight="1" x14ac:dyDescent="0.15"/>
    <row r="5" spans="1:27" s="56" customFormat="1" ht="10.55" customHeight="1" x14ac:dyDescent="0.25">
      <c r="A5" s="57" t="s">
        <v>356</v>
      </c>
    </row>
    <row r="6" spans="1:27" ht="10.55" customHeight="1" x14ac:dyDescent="0.15"/>
    <row r="7" spans="1:27" ht="6.25" customHeight="1" x14ac:dyDescent="0.15">
      <c r="A7" s="54"/>
      <c r="B7" s="53"/>
      <c r="C7" s="53"/>
      <c r="D7" s="131"/>
      <c r="E7" s="131"/>
      <c r="F7" s="131"/>
      <c r="G7" s="131"/>
      <c r="H7" s="130"/>
      <c r="I7" s="130"/>
      <c r="J7" s="130"/>
      <c r="K7" s="130"/>
      <c r="L7" s="130"/>
      <c r="M7" s="130"/>
      <c r="N7" s="130"/>
      <c r="O7" s="130"/>
      <c r="P7" s="130"/>
      <c r="Q7" s="130"/>
      <c r="R7" s="130"/>
      <c r="S7" s="130"/>
      <c r="T7" s="130"/>
      <c r="U7" s="130"/>
      <c r="V7" s="130"/>
      <c r="W7" s="129"/>
    </row>
    <row r="8" spans="1:27" ht="10" customHeight="1" x14ac:dyDescent="0.15">
      <c r="A8" s="120"/>
      <c r="B8" s="309" t="s">
        <v>190</v>
      </c>
      <c r="C8" s="309"/>
      <c r="D8" s="125">
        <v>2011</v>
      </c>
      <c r="E8" s="125"/>
      <c r="F8" s="125">
        <v>2012</v>
      </c>
      <c r="G8" s="125"/>
      <c r="H8" s="125">
        <v>2013</v>
      </c>
      <c r="I8" s="125"/>
      <c r="J8" s="125">
        <v>2014</v>
      </c>
      <c r="K8" s="125"/>
      <c r="L8" s="125">
        <v>2015</v>
      </c>
      <c r="M8" s="125"/>
      <c r="N8" s="125">
        <v>2016</v>
      </c>
      <c r="O8" s="125"/>
      <c r="P8" s="125">
        <v>2017</v>
      </c>
      <c r="Q8" s="125"/>
      <c r="R8" s="125">
        <v>2018</v>
      </c>
      <c r="S8" s="125"/>
      <c r="T8" s="125">
        <v>2019</v>
      </c>
      <c r="U8" s="125"/>
      <c r="V8" s="125">
        <v>2020</v>
      </c>
      <c r="W8" s="124"/>
      <c r="X8" s="118"/>
      <c r="Y8" s="118"/>
      <c r="Z8" s="118"/>
      <c r="AA8" s="118"/>
    </row>
    <row r="9" spans="1:27" ht="3.05" customHeight="1" x14ac:dyDescent="0.15">
      <c r="A9" s="120"/>
      <c r="B9" s="310" t="s">
        <v>188</v>
      </c>
      <c r="C9" s="310"/>
      <c r="D9" s="122" t="s">
        <v>187</v>
      </c>
      <c r="E9" s="123"/>
      <c r="F9" s="122" t="s">
        <v>187</v>
      </c>
      <c r="G9" s="123"/>
      <c r="H9" s="122" t="s">
        <v>187</v>
      </c>
      <c r="I9" s="123"/>
      <c r="J9" s="122" t="s">
        <v>187</v>
      </c>
      <c r="K9" s="123"/>
      <c r="L9" s="122" t="s">
        <v>187</v>
      </c>
      <c r="M9" s="123"/>
      <c r="N9" s="122" t="s">
        <v>187</v>
      </c>
      <c r="O9" s="123"/>
      <c r="P9" s="122" t="s">
        <v>187</v>
      </c>
      <c r="Q9" s="123"/>
      <c r="R9" s="122" t="s">
        <v>187</v>
      </c>
      <c r="S9" s="123"/>
      <c r="T9" s="122" t="s">
        <v>187</v>
      </c>
      <c r="U9" s="123"/>
      <c r="V9" s="122" t="s">
        <v>187</v>
      </c>
      <c r="W9" s="121"/>
      <c r="X9" s="118"/>
      <c r="Y9" s="118"/>
      <c r="Z9" s="118"/>
      <c r="AA9" s="118"/>
    </row>
    <row r="10" spans="1:27" ht="15" customHeight="1" x14ac:dyDescent="0.15">
      <c r="A10" s="292"/>
      <c r="B10" s="309" t="s">
        <v>13</v>
      </c>
      <c r="C10" s="309"/>
      <c r="D10" s="128">
        <v>759779</v>
      </c>
      <c r="E10" s="127"/>
      <c r="F10" s="128">
        <v>778335</v>
      </c>
      <c r="G10" s="127"/>
      <c r="H10" s="128">
        <v>809508</v>
      </c>
      <c r="I10" s="127"/>
      <c r="J10" s="128">
        <v>838497</v>
      </c>
      <c r="K10" s="127"/>
      <c r="L10" s="128">
        <v>843457</v>
      </c>
      <c r="M10" s="127"/>
      <c r="N10" s="128">
        <v>844923</v>
      </c>
      <c r="O10" s="127"/>
      <c r="P10" s="128">
        <v>813798</v>
      </c>
      <c r="Q10" s="127"/>
      <c r="R10" s="128">
        <v>788214</v>
      </c>
      <c r="S10" s="127"/>
      <c r="T10" s="128">
        <v>684107</v>
      </c>
      <c r="U10" s="127"/>
      <c r="V10" s="128">
        <v>465362</v>
      </c>
      <c r="W10" s="126"/>
      <c r="X10" s="118"/>
      <c r="Y10" s="118"/>
      <c r="Z10" s="118"/>
      <c r="AA10" s="118"/>
    </row>
    <row r="11" spans="1:27" ht="3.95" customHeight="1" x14ac:dyDescent="0.15">
      <c r="A11" s="292"/>
      <c r="B11" s="309"/>
      <c r="C11" s="309"/>
      <c r="D11" s="127"/>
      <c r="E11" s="127"/>
      <c r="F11" s="127"/>
      <c r="G11" s="127"/>
      <c r="H11" s="127"/>
      <c r="I11" s="127"/>
      <c r="J11" s="127"/>
      <c r="K11" s="127"/>
      <c r="L11" s="127"/>
      <c r="M11" s="127"/>
      <c r="N11" s="127"/>
      <c r="O11" s="127"/>
      <c r="P11" s="127"/>
      <c r="Q11" s="127"/>
      <c r="R11" s="127"/>
      <c r="S11" s="127"/>
      <c r="T11" s="127"/>
      <c r="U11" s="127"/>
      <c r="V11" s="127"/>
      <c r="W11" s="126"/>
      <c r="X11" s="118"/>
      <c r="Y11" s="118"/>
      <c r="Z11" s="118"/>
      <c r="AA11" s="118"/>
    </row>
    <row r="12" spans="1:27" ht="10" customHeight="1" x14ac:dyDescent="0.15">
      <c r="A12" s="120"/>
      <c r="B12" s="309" t="s">
        <v>189</v>
      </c>
      <c r="C12" s="309"/>
      <c r="D12" s="125">
        <v>2011</v>
      </c>
      <c r="E12" s="125"/>
      <c r="F12" s="125">
        <v>2012</v>
      </c>
      <c r="G12" s="125"/>
      <c r="H12" s="125">
        <v>2013</v>
      </c>
      <c r="I12" s="125"/>
      <c r="J12" s="125">
        <v>2014</v>
      </c>
      <c r="K12" s="125"/>
      <c r="L12" s="125">
        <v>2015</v>
      </c>
      <c r="M12" s="125"/>
      <c r="N12" s="125">
        <v>2016</v>
      </c>
      <c r="O12" s="125"/>
      <c r="P12" s="125">
        <v>2017</v>
      </c>
      <c r="Q12" s="125"/>
      <c r="R12" s="125">
        <v>2018</v>
      </c>
      <c r="S12" s="125"/>
      <c r="T12" s="125">
        <v>2019</v>
      </c>
      <c r="U12" s="125"/>
      <c r="V12" s="125">
        <v>2020</v>
      </c>
      <c r="W12" s="124"/>
      <c r="X12" s="118"/>
      <c r="Y12" s="118"/>
      <c r="Z12" s="118"/>
      <c r="AA12" s="118"/>
    </row>
    <row r="13" spans="1:27" ht="3.05" customHeight="1" x14ac:dyDescent="0.15">
      <c r="A13" s="120"/>
      <c r="B13" s="310" t="s">
        <v>188</v>
      </c>
      <c r="C13" s="310"/>
      <c r="D13" s="122" t="s">
        <v>187</v>
      </c>
      <c r="E13" s="123"/>
      <c r="F13" s="122" t="s">
        <v>187</v>
      </c>
      <c r="G13" s="123"/>
      <c r="H13" s="122" t="s">
        <v>187</v>
      </c>
      <c r="I13" s="123"/>
      <c r="J13" s="122" t="s">
        <v>187</v>
      </c>
      <c r="K13" s="123"/>
      <c r="L13" s="122" t="s">
        <v>187</v>
      </c>
      <c r="M13" s="123"/>
      <c r="N13" s="122" t="s">
        <v>187</v>
      </c>
      <c r="O13" s="123"/>
      <c r="P13" s="122" t="s">
        <v>187</v>
      </c>
      <c r="Q13" s="123"/>
      <c r="R13" s="122" t="s">
        <v>187</v>
      </c>
      <c r="S13" s="123"/>
      <c r="T13" s="122" t="s">
        <v>187</v>
      </c>
      <c r="U13" s="123"/>
      <c r="V13" s="122" t="s">
        <v>187</v>
      </c>
      <c r="W13" s="121"/>
      <c r="X13" s="118"/>
      <c r="Y13" s="118"/>
      <c r="Z13" s="118"/>
      <c r="AA13" s="118"/>
    </row>
    <row r="14" spans="1:27" ht="3.95" customHeight="1" x14ac:dyDescent="0.15">
      <c r="A14" s="120"/>
      <c r="B14" s="119"/>
      <c r="C14" s="118"/>
      <c r="D14" s="117"/>
      <c r="E14" s="117"/>
      <c r="F14" s="117"/>
      <c r="G14" s="117"/>
      <c r="H14" s="117"/>
      <c r="I14" s="117"/>
      <c r="J14" s="117"/>
      <c r="K14" s="117"/>
      <c r="L14" s="117"/>
      <c r="M14" s="117"/>
      <c r="N14" s="117"/>
      <c r="O14" s="117"/>
      <c r="P14" s="117"/>
      <c r="Q14" s="117"/>
      <c r="R14" s="117"/>
      <c r="S14" s="117"/>
      <c r="T14" s="117"/>
      <c r="U14" s="117"/>
      <c r="V14" s="117"/>
      <c r="W14" s="116"/>
      <c r="X14" s="118"/>
      <c r="Y14" s="118"/>
      <c r="Z14" s="118"/>
      <c r="AA14" s="118"/>
    </row>
    <row r="15" spans="1:27" ht="10" customHeight="1" x14ac:dyDescent="0.15">
      <c r="A15" s="25"/>
      <c r="B15" s="115" t="s">
        <v>186</v>
      </c>
      <c r="C15" s="102"/>
      <c r="D15" s="113"/>
      <c r="E15" s="113"/>
      <c r="F15" s="113"/>
      <c r="G15" s="113"/>
      <c r="H15" s="113"/>
      <c r="I15" s="113"/>
      <c r="J15" s="113"/>
      <c r="K15" s="113"/>
      <c r="L15" s="113"/>
      <c r="M15" s="113"/>
      <c r="N15" s="113"/>
      <c r="O15" s="113"/>
      <c r="P15" s="240"/>
      <c r="Q15" s="113"/>
      <c r="R15" s="113"/>
      <c r="S15" s="113"/>
      <c r="T15" s="113"/>
      <c r="U15" s="113"/>
      <c r="V15" s="113"/>
      <c r="W15" s="112"/>
      <c r="X15" s="102"/>
      <c r="Y15" s="102"/>
      <c r="Z15" s="102"/>
      <c r="AA15" s="102"/>
    </row>
    <row r="16" spans="1:27" ht="3.95" customHeight="1" x14ac:dyDescent="0.15">
      <c r="A16" s="25"/>
      <c r="B16" s="114"/>
      <c r="C16" s="102"/>
      <c r="D16" s="113"/>
      <c r="E16" s="113"/>
      <c r="F16" s="113"/>
      <c r="G16" s="113"/>
      <c r="H16" s="113"/>
      <c r="I16" s="113"/>
      <c r="J16" s="113"/>
      <c r="K16" s="113"/>
      <c r="L16" s="113"/>
      <c r="M16" s="113"/>
      <c r="N16" s="113"/>
      <c r="O16" s="113"/>
      <c r="P16" s="113"/>
      <c r="Q16" s="113"/>
      <c r="R16" s="113"/>
      <c r="S16" s="113"/>
      <c r="T16" s="113"/>
      <c r="U16" s="113"/>
      <c r="V16" s="113"/>
      <c r="W16" s="112"/>
      <c r="X16" s="102"/>
      <c r="Y16" s="102"/>
      <c r="Z16" s="102"/>
      <c r="AA16" s="102"/>
    </row>
    <row r="17" spans="1:27" ht="11.4" customHeight="1" x14ac:dyDescent="0.15">
      <c r="A17" s="25"/>
      <c r="B17" s="103" t="s">
        <v>185</v>
      </c>
      <c r="C17" s="102"/>
      <c r="D17" s="197">
        <v>0.91472418956565005</v>
      </c>
      <c r="E17" s="101"/>
      <c r="F17" s="197">
        <v>1.04425887669929</v>
      </c>
      <c r="G17" s="101"/>
      <c r="H17" s="197">
        <v>1.1376634590274799</v>
      </c>
      <c r="I17" s="101"/>
      <c r="J17" s="197">
        <v>1.1821572700235801</v>
      </c>
      <c r="K17" s="101"/>
      <c r="L17" s="197">
        <v>1.19394888693658</v>
      </c>
      <c r="M17" s="101"/>
      <c r="N17" s="197">
        <v>1.3225464961725499</v>
      </c>
      <c r="O17" s="101"/>
      <c r="P17" s="197">
        <v>1.3875038420944199</v>
      </c>
      <c r="Q17" s="101"/>
      <c r="R17" s="197">
        <v>1.3044151303984199</v>
      </c>
      <c r="S17" s="101"/>
      <c r="T17" s="197">
        <v>1.29884422551603</v>
      </c>
      <c r="U17" s="101"/>
      <c r="V17" s="197">
        <v>1.3619383647069501</v>
      </c>
      <c r="W17" s="29"/>
      <c r="X17" s="113"/>
      <c r="Y17" s="113"/>
      <c r="Z17" s="113"/>
      <c r="AA17" s="113"/>
    </row>
    <row r="18" spans="1:27" ht="11.4" customHeight="1" x14ac:dyDescent="0.15">
      <c r="A18" s="25"/>
      <c r="B18" s="103" t="s">
        <v>184</v>
      </c>
      <c r="C18" s="102"/>
      <c r="D18" s="197">
        <v>0.44269412206289299</v>
      </c>
      <c r="E18" s="101"/>
      <c r="F18" s="197">
        <v>0.32646883662230403</v>
      </c>
      <c r="G18" s="101"/>
      <c r="H18" s="197">
        <v>0.286295900074716</v>
      </c>
      <c r="I18" s="101"/>
      <c r="J18" s="197">
        <v>0.30622030076026902</v>
      </c>
      <c r="K18" s="101"/>
      <c r="L18" s="197">
        <v>0.31192788323514697</v>
      </c>
      <c r="M18" s="101"/>
      <c r="N18" s="197">
        <v>0.27605560274111701</v>
      </c>
      <c r="O18" s="101"/>
      <c r="P18" s="197">
        <v>0.398793969890472</v>
      </c>
      <c r="Q18" s="101"/>
      <c r="R18" s="197">
        <v>0.40986557636209497</v>
      </c>
      <c r="S18" s="101"/>
      <c r="T18" s="197">
        <v>0.34860144657700898</v>
      </c>
      <c r="U18" s="101"/>
      <c r="V18" s="197">
        <v>0.41013579949702</v>
      </c>
      <c r="W18" s="29"/>
      <c r="X18" s="113"/>
      <c r="Y18" s="113"/>
      <c r="Z18" s="113"/>
      <c r="AA18" s="113"/>
    </row>
    <row r="19" spans="1:27" ht="11.4" customHeight="1" x14ac:dyDescent="0.15">
      <c r="A19" s="25"/>
      <c r="B19" s="103" t="s">
        <v>183</v>
      </c>
      <c r="C19" s="102"/>
      <c r="D19" s="197">
        <v>22.774522408132501</v>
      </c>
      <c r="E19" s="101"/>
      <c r="F19" s="197">
        <v>22.833301735875601</v>
      </c>
      <c r="G19" s="101"/>
      <c r="H19" s="197">
        <v>22.617165000505</v>
      </c>
      <c r="I19" s="101"/>
      <c r="J19" s="197">
        <v>22.741334011853102</v>
      </c>
      <c r="K19" s="101"/>
      <c r="L19" s="197">
        <v>24.242056630343299</v>
      </c>
      <c r="M19" s="101"/>
      <c r="N19" s="197">
        <v>23.9229193544952</v>
      </c>
      <c r="O19" s="101"/>
      <c r="P19" s="197">
        <v>23.837033684738898</v>
      </c>
      <c r="Q19" s="101"/>
      <c r="R19" s="197">
        <v>23.211212612891501</v>
      </c>
      <c r="S19" s="101"/>
      <c r="T19" s="197">
        <v>22.6964639099516</v>
      </c>
      <c r="U19" s="101"/>
      <c r="V19" s="197">
        <v>22.232698693024801</v>
      </c>
      <c r="W19" s="29"/>
      <c r="X19" s="113"/>
      <c r="Y19" s="113"/>
      <c r="Z19" s="113"/>
      <c r="AA19" s="113"/>
    </row>
    <row r="20" spans="1:27" ht="11.4" customHeight="1" x14ac:dyDescent="0.15">
      <c r="A20" s="25"/>
      <c r="B20" s="103" t="s">
        <v>182</v>
      </c>
      <c r="C20" s="102"/>
      <c r="D20" s="197">
        <v>5.3727558726137401</v>
      </c>
      <c r="E20" s="101"/>
      <c r="F20" s="197">
        <v>6.0837715072883096</v>
      </c>
      <c r="G20" s="101"/>
      <c r="H20" s="197">
        <v>5.8215046822842096</v>
      </c>
      <c r="I20" s="101"/>
      <c r="J20" s="197">
        <v>5.6688555560557603</v>
      </c>
      <c r="K20" s="101"/>
      <c r="L20" s="197">
        <v>5.4161510861716904</v>
      </c>
      <c r="M20" s="101"/>
      <c r="N20" s="197">
        <v>5.1405903236863004</v>
      </c>
      <c r="O20" s="101"/>
      <c r="P20" s="197">
        <v>4.3720160598984004</v>
      </c>
      <c r="Q20" s="101"/>
      <c r="R20" s="197">
        <v>4.45144021272987</v>
      </c>
      <c r="S20" s="101"/>
      <c r="T20" s="197">
        <v>4.7622755268344301</v>
      </c>
      <c r="U20" s="101"/>
      <c r="V20" s="197">
        <v>6.1833649559485897</v>
      </c>
      <c r="W20" s="29"/>
      <c r="X20" s="113"/>
      <c r="Y20" s="113"/>
      <c r="Z20" s="113"/>
      <c r="AA20" s="113"/>
    </row>
    <row r="21" spans="1:27" ht="23.2" customHeight="1" x14ac:dyDescent="0.15">
      <c r="A21" s="25"/>
      <c r="B21" s="300" t="s">
        <v>310</v>
      </c>
      <c r="C21" s="102"/>
      <c r="D21" s="197">
        <v>1.9444950669829999</v>
      </c>
      <c r="E21" s="101"/>
      <c r="F21" s="197">
        <v>2.0161776450561701</v>
      </c>
      <c r="G21" s="101"/>
      <c r="H21" s="197">
        <v>2.0115776901009101</v>
      </c>
      <c r="I21" s="101"/>
      <c r="J21" s="197">
        <v>1.9077920398494099</v>
      </c>
      <c r="K21" s="101"/>
      <c r="L21" s="197">
        <v>2.0056597526428002</v>
      </c>
      <c r="M21" s="101"/>
      <c r="N21" s="197">
        <v>1.9261809527671201</v>
      </c>
      <c r="O21" s="101"/>
      <c r="P21" s="197">
        <v>1.9359872271059699</v>
      </c>
      <c r="Q21" s="101"/>
      <c r="R21" s="197">
        <v>1.83559322770166</v>
      </c>
      <c r="S21" s="101"/>
      <c r="T21" s="197">
        <v>1.83391686694064</v>
      </c>
      <c r="U21" s="101"/>
      <c r="V21" s="197">
        <v>2.4444589402642598</v>
      </c>
      <c r="W21" s="29"/>
      <c r="X21" s="113"/>
      <c r="Y21" s="113"/>
      <c r="Z21" s="113"/>
      <c r="AA21" s="113"/>
    </row>
    <row r="22" spans="1:27" ht="11.4" customHeight="1" x14ac:dyDescent="0.15">
      <c r="A22" s="25"/>
      <c r="B22" s="103" t="s">
        <v>180</v>
      </c>
      <c r="C22" s="102"/>
      <c r="D22" s="197">
        <v>7.7240568654253403</v>
      </c>
      <c r="E22" s="101"/>
      <c r="F22" s="197">
        <v>6.4769036520587804</v>
      </c>
      <c r="G22" s="101"/>
      <c r="H22" s="197">
        <v>5.4726081665048598</v>
      </c>
      <c r="I22" s="101"/>
      <c r="J22" s="197">
        <v>5.5338679762810097</v>
      </c>
      <c r="K22" s="101"/>
      <c r="L22" s="197">
        <v>5.2670259931277199</v>
      </c>
      <c r="M22" s="101"/>
      <c r="N22" s="197">
        <v>5.2170159269792498</v>
      </c>
      <c r="O22" s="101"/>
      <c r="P22" s="197">
        <v>5.5054898853848897</v>
      </c>
      <c r="Q22" s="101"/>
      <c r="R22" s="197">
        <v>5.7834424655688004</v>
      </c>
      <c r="S22" s="101"/>
      <c r="T22" s="197">
        <v>6.3139240182454497</v>
      </c>
      <c r="U22" s="101"/>
      <c r="V22" s="197">
        <v>6.7350214508286097</v>
      </c>
      <c r="W22" s="29"/>
      <c r="X22" s="113"/>
      <c r="Y22" s="113"/>
      <c r="Z22" s="113"/>
      <c r="AA22" s="113"/>
    </row>
    <row r="23" spans="1:27" ht="23.2" customHeight="1" x14ac:dyDescent="0.15">
      <c r="A23" s="25"/>
      <c r="B23" s="300" t="s">
        <v>309</v>
      </c>
      <c r="C23" s="102"/>
      <c r="D23" s="197">
        <v>19.640299810775701</v>
      </c>
      <c r="E23" s="101"/>
      <c r="F23" s="197">
        <v>19.1929440701029</v>
      </c>
      <c r="G23" s="101"/>
      <c r="H23" s="197">
        <v>19.821632586315999</v>
      </c>
      <c r="I23" s="101"/>
      <c r="J23" s="197">
        <v>19.650501164819499</v>
      </c>
      <c r="K23" s="101"/>
      <c r="L23" s="197">
        <v>19.6298730534558</v>
      </c>
      <c r="M23" s="101"/>
      <c r="N23" s="197">
        <v>19.995104610661301</v>
      </c>
      <c r="O23" s="101"/>
      <c r="P23" s="197">
        <v>19.860093935227301</v>
      </c>
      <c r="Q23" s="101"/>
      <c r="R23" s="197">
        <v>19.981921511622801</v>
      </c>
      <c r="S23" s="101"/>
      <c r="T23" s="197">
        <v>19.642523336041499</v>
      </c>
      <c r="U23" s="101"/>
      <c r="V23" s="197">
        <v>20.914977900400402</v>
      </c>
      <c r="W23" s="29"/>
      <c r="X23" s="113"/>
      <c r="Y23" s="113"/>
      <c r="Z23" s="113"/>
      <c r="AA23" s="113"/>
    </row>
    <row r="24" spans="1:27" ht="11.4" customHeight="1" x14ac:dyDescent="0.15">
      <c r="A24" s="25"/>
      <c r="B24" s="103" t="s">
        <v>178</v>
      </c>
      <c r="C24" s="102"/>
      <c r="D24" s="197">
        <v>8.5753077031283595</v>
      </c>
      <c r="E24" s="101"/>
      <c r="F24" s="197">
        <v>8.6682121963419991</v>
      </c>
      <c r="G24" s="101"/>
      <c r="H24" s="197">
        <v>8.8628382150856897</v>
      </c>
      <c r="I24" s="101"/>
      <c r="J24" s="197">
        <v>8.9342434813178908</v>
      </c>
      <c r="K24" s="101"/>
      <c r="L24" s="197">
        <v>8.8943582308392308</v>
      </c>
      <c r="M24" s="101"/>
      <c r="N24" s="197">
        <v>8.7989255102344597</v>
      </c>
      <c r="O24" s="101"/>
      <c r="P24" s="197">
        <v>8.79693426079095</v>
      </c>
      <c r="Q24" s="101"/>
      <c r="R24" s="197">
        <v>8.9754959782962995</v>
      </c>
      <c r="S24" s="101"/>
      <c r="T24" s="197">
        <v>9.1158979965366598</v>
      </c>
      <c r="U24" s="101"/>
      <c r="V24" s="197">
        <v>7.9239732319701899</v>
      </c>
      <c r="W24" s="29"/>
      <c r="X24" s="113"/>
      <c r="Y24" s="113"/>
      <c r="Z24" s="113"/>
      <c r="AA24" s="113"/>
    </row>
    <row r="25" spans="1:27" ht="11.4" customHeight="1" x14ac:dyDescent="0.15">
      <c r="A25" s="25"/>
      <c r="B25" s="103" t="s">
        <v>177</v>
      </c>
      <c r="C25" s="102"/>
      <c r="D25" s="197">
        <v>3.8189588380017701</v>
      </c>
      <c r="E25" s="101"/>
      <c r="F25" s="197">
        <v>3.8901449787142202</v>
      </c>
      <c r="G25" s="101"/>
      <c r="H25" s="197">
        <v>4.0904737428078501</v>
      </c>
      <c r="I25" s="101"/>
      <c r="J25" s="197">
        <v>4.2327396530741002</v>
      </c>
      <c r="K25" s="101"/>
      <c r="L25" s="197">
        <v>4.4516136314361896</v>
      </c>
      <c r="M25" s="101"/>
      <c r="N25" s="197">
        <v>4.7343595558017899</v>
      </c>
      <c r="O25" s="101"/>
      <c r="P25" s="197">
        <v>5.0390192183285398</v>
      </c>
      <c r="Q25" s="101"/>
      <c r="R25" s="197">
        <v>4.9550776890580304</v>
      </c>
      <c r="S25" s="101"/>
      <c r="T25" s="197">
        <v>4.8223583094364297</v>
      </c>
      <c r="U25" s="101"/>
      <c r="V25" s="197">
        <v>1.8548666442608801</v>
      </c>
      <c r="W25" s="29"/>
      <c r="X25" s="113"/>
      <c r="Y25" s="113"/>
      <c r="Z25" s="113"/>
      <c r="AA25" s="113"/>
    </row>
    <row r="26" spans="1:27" ht="11.4" customHeight="1" x14ac:dyDescent="0.15">
      <c r="A26" s="25"/>
      <c r="B26" s="103" t="s">
        <v>176</v>
      </c>
      <c r="C26" s="102"/>
      <c r="D26" s="197">
        <v>9.6290813638646995</v>
      </c>
      <c r="E26" s="101"/>
      <c r="F26" s="197">
        <v>9.5095157832446695</v>
      </c>
      <c r="G26" s="101"/>
      <c r="H26" s="197">
        <v>9.2001922668660594</v>
      </c>
      <c r="I26" s="101"/>
      <c r="J26" s="197">
        <v>8.7405685263998798</v>
      </c>
      <c r="K26" s="101"/>
      <c r="L26" s="197">
        <v>7.9750693103586299</v>
      </c>
      <c r="M26" s="101"/>
      <c r="N26" s="197">
        <v>8.1565397603275294</v>
      </c>
      <c r="O26" s="101"/>
      <c r="P26" s="197">
        <v>8.1814419268803107</v>
      </c>
      <c r="Q26" s="101"/>
      <c r="R26" s="197">
        <v>8.0285597160908608</v>
      </c>
      <c r="S26" s="101"/>
      <c r="T26" s="197">
        <v>8.3964438745211005</v>
      </c>
      <c r="U26" s="101"/>
      <c r="V26" s="197">
        <v>9.5687666542109699</v>
      </c>
      <c r="W26" s="29"/>
      <c r="X26" s="113"/>
      <c r="Y26" s="113"/>
      <c r="Z26" s="113"/>
      <c r="AA26" s="113"/>
    </row>
    <row r="27" spans="1:27" ht="11.4" customHeight="1" x14ac:dyDescent="0.15">
      <c r="A27" s="25"/>
      <c r="B27" s="103" t="s">
        <v>175</v>
      </c>
      <c r="C27" s="102"/>
      <c r="D27" s="197">
        <v>1.9409338503319</v>
      </c>
      <c r="E27" s="101"/>
      <c r="F27" s="197">
        <v>2.2756968438652398</v>
      </c>
      <c r="G27" s="101"/>
      <c r="H27" s="197">
        <v>2.1445444150928701</v>
      </c>
      <c r="I27" s="101"/>
      <c r="J27" s="197">
        <v>2.08959064665427</v>
      </c>
      <c r="K27" s="101"/>
      <c r="L27" s="197">
        <v>2.10590906822824</v>
      </c>
      <c r="M27" s="101"/>
      <c r="N27" s="197">
        <v>2.4266856146082101</v>
      </c>
      <c r="O27" s="101"/>
      <c r="P27" s="197">
        <v>2.33771972454204</v>
      </c>
      <c r="Q27" s="101"/>
      <c r="R27" s="197">
        <v>2.27994239723184</v>
      </c>
      <c r="S27" s="101"/>
      <c r="T27" s="197">
        <v>2.1667847385560099</v>
      </c>
      <c r="U27" s="101"/>
      <c r="V27" s="197">
        <v>1.8938746953718499</v>
      </c>
      <c r="W27" s="29"/>
      <c r="X27" s="113"/>
      <c r="Y27" s="239"/>
      <c r="Z27" s="113"/>
      <c r="AA27" s="113"/>
    </row>
    <row r="28" spans="1:27" ht="11.4" customHeight="1" x14ac:dyDescent="0.15">
      <c r="A28" s="25"/>
      <c r="B28" s="300" t="s">
        <v>174</v>
      </c>
      <c r="C28" s="102"/>
      <c r="D28" s="197">
        <v>5.8455342773107999</v>
      </c>
      <c r="E28" s="101"/>
      <c r="F28" s="197">
        <v>5.9339342435875801</v>
      </c>
      <c r="G28" s="101"/>
      <c r="H28" s="197">
        <v>6.0966559140440904</v>
      </c>
      <c r="I28" s="101"/>
      <c r="J28" s="197">
        <v>6.3741451305644699</v>
      </c>
      <c r="K28" s="101"/>
      <c r="L28" s="197">
        <v>5.9075168234040598</v>
      </c>
      <c r="M28" s="101"/>
      <c r="N28" s="197">
        <v>5.7604656561107097</v>
      </c>
      <c r="O28" s="101"/>
      <c r="P28" s="197">
        <v>5.86399593646808</v>
      </c>
      <c r="Q28" s="101"/>
      <c r="R28" s="197">
        <v>5.97023454514511</v>
      </c>
      <c r="S28" s="101"/>
      <c r="T28" s="197">
        <v>6.0333797311268897</v>
      </c>
      <c r="U28" s="101"/>
      <c r="V28" s="197">
        <v>6.1056735490046297</v>
      </c>
      <c r="W28" s="29"/>
      <c r="X28" s="113"/>
      <c r="Y28" s="113"/>
      <c r="Z28" s="113"/>
      <c r="AA28" s="113"/>
    </row>
    <row r="29" spans="1:27" ht="11.4" customHeight="1" x14ac:dyDescent="0.15">
      <c r="A29" s="25"/>
      <c r="B29" s="103" t="s">
        <v>173</v>
      </c>
      <c r="C29" s="102"/>
      <c r="D29" s="197">
        <v>6.5890200927579601</v>
      </c>
      <c r="E29" s="101"/>
      <c r="F29" s="197">
        <v>6.6970247289096498</v>
      </c>
      <c r="G29" s="101"/>
      <c r="H29" s="197">
        <v>6.84115466126811</v>
      </c>
      <c r="I29" s="101"/>
      <c r="J29" s="197">
        <v>7.0293861799287702</v>
      </c>
      <c r="K29" s="101"/>
      <c r="L29" s="197">
        <v>6.9331670908610104</v>
      </c>
      <c r="M29" s="101"/>
      <c r="N29" s="197">
        <v>6.7902703183422704</v>
      </c>
      <c r="O29" s="101"/>
      <c r="P29" s="197">
        <v>7.0325273798342298</v>
      </c>
      <c r="Q29" s="101"/>
      <c r="R29" s="197">
        <v>7.1609201001003298</v>
      </c>
      <c r="S29" s="101"/>
      <c r="T29" s="197">
        <v>7.2170093236147803</v>
      </c>
      <c r="U29" s="101"/>
      <c r="V29" s="197">
        <v>7.8277928784640798</v>
      </c>
      <c r="W29" s="29"/>
      <c r="X29" s="113"/>
      <c r="Y29" s="113"/>
      <c r="Z29" s="113"/>
      <c r="AA29" s="113"/>
    </row>
    <row r="30" spans="1:27" ht="11.4" customHeight="1" x14ac:dyDescent="0.15">
      <c r="A30" s="25"/>
      <c r="B30" s="103" t="s">
        <v>172</v>
      </c>
      <c r="C30" s="102"/>
      <c r="D30" s="197">
        <v>4.78761553904571</v>
      </c>
      <c r="E30" s="101"/>
      <c r="F30" s="197">
        <v>5.0516449016332796</v>
      </c>
      <c r="G30" s="101"/>
      <c r="H30" s="197">
        <v>5.5956933000222104</v>
      </c>
      <c r="I30" s="101"/>
      <c r="J30" s="197">
        <v>5.6085980624180101</v>
      </c>
      <c r="K30" s="101"/>
      <c r="L30" s="197">
        <v>5.6657225589596703</v>
      </c>
      <c r="M30" s="101"/>
      <c r="N30" s="197">
        <v>5.5323403170722401</v>
      </c>
      <c r="O30" s="101"/>
      <c r="P30" s="197">
        <v>5.4514429488155001</v>
      </c>
      <c r="Q30" s="101"/>
      <c r="R30" s="197">
        <v>5.6518788368023998</v>
      </c>
      <c r="S30" s="101"/>
      <c r="T30" s="197">
        <v>5.3515766961014704</v>
      </c>
      <c r="U30" s="101"/>
      <c r="V30" s="197">
        <v>4.5424562420468702</v>
      </c>
      <c r="W30" s="29"/>
      <c r="X30" s="113"/>
      <c r="Y30" s="113"/>
      <c r="Z30" s="113"/>
      <c r="AA30" s="113"/>
    </row>
    <row r="31" spans="1:27" ht="6.25" customHeight="1" x14ac:dyDescent="0.15">
      <c r="A31" s="25"/>
      <c r="B31" s="102"/>
      <c r="C31" s="102"/>
      <c r="D31" s="101"/>
      <c r="E31" s="101"/>
      <c r="F31" s="101"/>
      <c r="G31" s="101"/>
      <c r="H31" s="101"/>
      <c r="I31" s="101"/>
      <c r="J31" s="101"/>
      <c r="K31" s="101"/>
      <c r="L31" s="101"/>
      <c r="M31" s="101"/>
      <c r="N31" s="101"/>
      <c r="O31" s="101"/>
      <c r="P31" s="101"/>
      <c r="Q31" s="101"/>
      <c r="R31" s="101"/>
      <c r="S31" s="101"/>
      <c r="T31" s="101"/>
      <c r="U31" s="101"/>
      <c r="V31" s="101"/>
      <c r="W31" s="29"/>
      <c r="X31" s="113"/>
      <c r="Y31" s="113"/>
      <c r="Z31" s="113"/>
      <c r="AA31" s="113"/>
    </row>
    <row r="32" spans="1:27" ht="20.149999999999999" customHeight="1" x14ac:dyDescent="0.15">
      <c r="A32" s="111"/>
      <c r="B32" s="110" t="s">
        <v>129</v>
      </c>
      <c r="C32" s="238"/>
      <c r="D32" s="236">
        <v>100</v>
      </c>
      <c r="E32" s="237"/>
      <c r="F32" s="236">
        <v>100</v>
      </c>
      <c r="G32" s="237"/>
      <c r="H32" s="236">
        <v>100</v>
      </c>
      <c r="I32" s="237"/>
      <c r="J32" s="236">
        <v>100</v>
      </c>
      <c r="K32" s="237"/>
      <c r="L32" s="236">
        <v>100</v>
      </c>
      <c r="M32" s="237"/>
      <c r="N32" s="236">
        <v>100</v>
      </c>
      <c r="O32" s="237"/>
      <c r="P32" s="236">
        <v>100</v>
      </c>
      <c r="Q32" s="237"/>
      <c r="R32" s="236">
        <v>100</v>
      </c>
      <c r="S32" s="237"/>
      <c r="T32" s="236">
        <v>100</v>
      </c>
      <c r="U32" s="237"/>
      <c r="V32" s="236">
        <v>100</v>
      </c>
      <c r="W32" s="235"/>
      <c r="X32" s="113"/>
      <c r="Y32" s="113"/>
      <c r="Z32" s="113"/>
      <c r="AA32" s="113"/>
    </row>
    <row r="33" spans="1:27" ht="6.25" customHeight="1" x14ac:dyDescent="0.15">
      <c r="A33" s="25"/>
      <c r="B33" s="102"/>
      <c r="C33" s="102"/>
      <c r="D33" s="101"/>
      <c r="E33" s="101"/>
      <c r="F33" s="101"/>
      <c r="G33" s="101"/>
      <c r="H33" s="101"/>
      <c r="I33" s="101"/>
      <c r="J33" s="101"/>
      <c r="K33" s="101"/>
      <c r="L33" s="101"/>
      <c r="M33" s="101"/>
      <c r="N33" s="101"/>
      <c r="O33" s="101"/>
      <c r="P33" s="101"/>
      <c r="Q33" s="101"/>
      <c r="R33" s="101"/>
      <c r="S33" s="101"/>
      <c r="T33" s="101"/>
      <c r="U33" s="101"/>
      <c r="V33" s="101"/>
      <c r="W33" s="29"/>
      <c r="X33" s="113"/>
      <c r="Y33" s="113"/>
      <c r="Z33" s="113"/>
      <c r="AA33" s="113"/>
    </row>
    <row r="34" spans="1:27" ht="11.4" customHeight="1" x14ac:dyDescent="0.15">
      <c r="A34" s="25"/>
      <c r="B34" s="103" t="s">
        <v>171</v>
      </c>
      <c r="C34" s="102"/>
      <c r="D34" s="101" t="s">
        <v>163</v>
      </c>
      <c r="E34" s="101"/>
      <c r="F34" s="101" t="s">
        <v>163</v>
      </c>
      <c r="G34" s="101"/>
      <c r="H34" s="101" t="s">
        <v>163</v>
      </c>
      <c r="I34" s="101"/>
      <c r="J34" s="101" t="s">
        <v>163</v>
      </c>
      <c r="K34" s="101"/>
      <c r="L34" s="101" t="s">
        <v>163</v>
      </c>
      <c r="M34" s="101"/>
      <c r="N34" s="101" t="s">
        <v>163</v>
      </c>
      <c r="O34" s="101"/>
      <c r="P34" s="101" t="s">
        <v>163</v>
      </c>
      <c r="Q34" s="101"/>
      <c r="R34" s="101" t="s">
        <v>163</v>
      </c>
      <c r="S34" s="101"/>
      <c r="T34" s="101" t="s">
        <v>163</v>
      </c>
      <c r="U34" s="101"/>
      <c r="V34" s="101" t="s">
        <v>163</v>
      </c>
      <c r="W34" s="29"/>
      <c r="X34" s="113"/>
      <c r="Y34" s="113"/>
      <c r="Z34" s="113"/>
      <c r="AA34" s="113"/>
    </row>
    <row r="35" spans="1:27" ht="3.95" customHeight="1" x14ac:dyDescent="0.15">
      <c r="A35" s="25"/>
      <c r="B35" s="102"/>
      <c r="C35" s="102"/>
      <c r="D35" s="101"/>
      <c r="E35" s="101"/>
      <c r="F35" s="101"/>
      <c r="G35" s="101"/>
      <c r="H35" s="101"/>
      <c r="I35" s="101"/>
      <c r="J35" s="101"/>
      <c r="K35" s="101"/>
      <c r="L35" s="101"/>
      <c r="M35" s="101"/>
      <c r="N35" s="101"/>
      <c r="O35" s="101"/>
      <c r="P35" s="101"/>
      <c r="Q35" s="101"/>
      <c r="R35" s="101"/>
      <c r="S35" s="101"/>
      <c r="T35" s="101"/>
      <c r="U35" s="101"/>
      <c r="V35" s="101"/>
      <c r="W35" s="29"/>
      <c r="X35" s="113"/>
      <c r="Y35" s="113"/>
      <c r="Z35" s="113"/>
      <c r="AA35" s="113"/>
    </row>
    <row r="36" spans="1:27" ht="11.4" customHeight="1" x14ac:dyDescent="0.15">
      <c r="A36" s="25"/>
      <c r="B36" s="103" t="s">
        <v>308</v>
      </c>
      <c r="C36" s="102"/>
      <c r="D36" s="197">
        <v>60.930753271410403</v>
      </c>
      <c r="E36" s="101"/>
      <c r="F36" s="197">
        <v>62.628148308036501</v>
      </c>
      <c r="H36" s="197">
        <v>63.102196985013002</v>
      </c>
      <c r="I36" s="101"/>
      <c r="J36" s="197">
        <v>62.873062265045299</v>
      </c>
      <c r="K36" s="101"/>
      <c r="L36" s="197">
        <v>62.780466639839801</v>
      </c>
      <c r="M36" s="101"/>
      <c r="N36" s="197">
        <v>61.813279382691398</v>
      </c>
      <c r="O36" s="101"/>
      <c r="P36" s="197">
        <v>61.176899927994299</v>
      </c>
      <c r="Q36" s="101"/>
      <c r="R36" s="197">
        <v>61.488764250966298</v>
      </c>
      <c r="S36" s="101"/>
      <c r="T36" s="197">
        <v>63.281160845764198</v>
      </c>
      <c r="U36" s="101"/>
      <c r="V36" s="197">
        <v>66.801659416333294</v>
      </c>
      <c r="W36" s="29"/>
      <c r="X36" s="113"/>
      <c r="Y36" s="113"/>
      <c r="Z36" s="113"/>
      <c r="AA36" s="113"/>
    </row>
    <row r="37" spans="1:27" ht="11.4" customHeight="1" x14ac:dyDescent="0.15">
      <c r="A37" s="25"/>
      <c r="B37" s="103" t="s">
        <v>168</v>
      </c>
      <c r="C37" s="102"/>
      <c r="D37" s="197">
        <v>39.069246728589597</v>
      </c>
      <c r="E37" s="101"/>
      <c r="F37" s="197">
        <v>37.371851691963499</v>
      </c>
      <c r="H37" s="197">
        <v>36.897803014986998</v>
      </c>
      <c r="I37" s="101"/>
      <c r="J37" s="197">
        <v>37.126937734954701</v>
      </c>
      <c r="K37" s="101"/>
      <c r="L37" s="197">
        <v>37.219533360160099</v>
      </c>
      <c r="M37" s="101"/>
      <c r="N37" s="197">
        <v>38.186720617308701</v>
      </c>
      <c r="O37" s="101"/>
      <c r="P37" s="197">
        <v>38.823100072005701</v>
      </c>
      <c r="Q37" s="101"/>
      <c r="R37" s="197">
        <v>38.511235749033702</v>
      </c>
      <c r="S37" s="101"/>
      <c r="T37" s="197">
        <v>36.718839154235802</v>
      </c>
      <c r="U37" s="101"/>
      <c r="V37" s="197">
        <v>33.198340583666798</v>
      </c>
      <c r="W37" s="29"/>
      <c r="X37" s="113"/>
      <c r="Y37" s="113"/>
      <c r="Z37" s="113"/>
      <c r="AA37" s="113"/>
    </row>
    <row r="38" spans="1:27" ht="11.4" customHeight="1" x14ac:dyDescent="0.15">
      <c r="A38" s="25"/>
      <c r="B38" s="106" t="s">
        <v>167</v>
      </c>
      <c r="C38" s="102"/>
      <c r="D38" s="197">
        <v>9.4260035054446103</v>
      </c>
      <c r="E38" s="101"/>
      <c r="F38" s="197">
        <v>8.9188046069363303</v>
      </c>
      <c r="H38" s="197">
        <v>8.3477153111823501</v>
      </c>
      <c r="I38" s="101"/>
      <c r="J38" s="197">
        <v>7.6854838433769501</v>
      </c>
      <c r="K38" s="101"/>
      <c r="L38" s="197">
        <v>8.1227063728426891</v>
      </c>
      <c r="M38" s="101"/>
      <c r="N38" s="197">
        <v>8.43183527816233</v>
      </c>
      <c r="O38" s="101"/>
      <c r="P38" s="197">
        <v>9.2754478447021302</v>
      </c>
      <c r="Q38" s="101"/>
      <c r="R38" s="197">
        <v>9.0863874748732893</v>
      </c>
      <c r="S38" s="101"/>
      <c r="T38" s="197">
        <v>8.6910536739792796</v>
      </c>
      <c r="U38" s="101"/>
      <c r="V38" s="197">
        <v>7.8160322139259302</v>
      </c>
      <c r="W38" s="29"/>
      <c r="X38" s="113"/>
      <c r="Y38" s="113"/>
      <c r="Z38" s="113"/>
      <c r="AA38" s="113"/>
    </row>
    <row r="39" spans="1:27" ht="11.4" customHeight="1" x14ac:dyDescent="0.15">
      <c r="A39" s="25"/>
      <c r="B39" s="106" t="s">
        <v>166</v>
      </c>
      <c r="C39" s="102"/>
      <c r="D39" s="197">
        <v>29.643243223144999</v>
      </c>
      <c r="E39" s="101"/>
      <c r="F39" s="197">
        <v>28.453047085027201</v>
      </c>
      <c r="H39" s="197">
        <v>28.550087703804699</v>
      </c>
      <c r="I39" s="101"/>
      <c r="J39" s="197">
        <v>29.441453891577702</v>
      </c>
      <c r="K39" s="101"/>
      <c r="L39" s="197">
        <v>29.096826987317499</v>
      </c>
      <c r="M39" s="101"/>
      <c r="N39" s="197">
        <v>29.754885339146298</v>
      </c>
      <c r="O39" s="101"/>
      <c r="P39" s="197">
        <v>29.547652227303601</v>
      </c>
      <c r="Q39" s="101"/>
      <c r="R39" s="197">
        <v>29.4248482741604</v>
      </c>
      <c r="S39" s="101"/>
      <c r="T39" s="197">
        <v>28.027785480256501</v>
      </c>
      <c r="U39" s="101"/>
      <c r="V39" s="197">
        <v>25.382308369740802</v>
      </c>
      <c r="W39" s="29"/>
      <c r="X39" s="113"/>
      <c r="Y39" s="113"/>
      <c r="Z39" s="113"/>
      <c r="AA39" s="113"/>
    </row>
    <row r="40" spans="1:27" ht="11.4" customHeight="1" x14ac:dyDescent="0.15">
      <c r="A40" s="25"/>
      <c r="B40" s="105" t="s">
        <v>165</v>
      </c>
      <c r="C40" s="102"/>
      <c r="D40" s="197">
        <v>13.7974905956778</v>
      </c>
      <c r="E40" s="101"/>
      <c r="F40" s="197">
        <v>13.4375010889583</v>
      </c>
      <c r="H40" s="197">
        <v>13.780005063127</v>
      </c>
      <c r="I40" s="101"/>
      <c r="J40" s="197">
        <v>14.561368055233</v>
      </c>
      <c r="K40" s="101"/>
      <c r="L40" s="197">
        <v>14.2824399370549</v>
      </c>
      <c r="M40" s="101"/>
      <c r="N40" s="197">
        <v>14.4695921863587</v>
      </c>
      <c r="O40" s="101"/>
      <c r="P40" s="197">
        <v>14.237015178445001</v>
      </c>
      <c r="Q40" s="101"/>
      <c r="R40" s="197">
        <v>13.962068660486899</v>
      </c>
      <c r="S40" s="101"/>
      <c r="T40" s="197">
        <v>13.2500952213882</v>
      </c>
      <c r="U40" s="101"/>
      <c r="V40" s="197">
        <v>11.833565330878599</v>
      </c>
      <c r="W40" s="29"/>
      <c r="X40" s="113"/>
      <c r="Y40" s="113"/>
      <c r="Z40" s="113"/>
      <c r="AA40" s="113"/>
    </row>
    <row r="41" spans="1:27" ht="3.95" customHeight="1" x14ac:dyDescent="0.15">
      <c r="A41" s="25"/>
      <c r="B41" s="104"/>
      <c r="C41" s="102"/>
      <c r="D41" s="100" t="s">
        <v>163</v>
      </c>
      <c r="E41" s="234"/>
      <c r="F41" s="100" t="s">
        <v>163</v>
      </c>
      <c r="G41" s="100"/>
      <c r="H41" s="100" t="s">
        <v>163</v>
      </c>
      <c r="I41" s="100"/>
      <c r="J41" s="100" t="s">
        <v>163</v>
      </c>
      <c r="K41" s="100"/>
      <c r="L41" s="100" t="s">
        <v>163</v>
      </c>
      <c r="M41" s="100"/>
      <c r="N41" s="100" t="s">
        <v>163</v>
      </c>
      <c r="O41" s="100"/>
      <c r="P41" s="100" t="s">
        <v>163</v>
      </c>
      <c r="Q41" s="100"/>
      <c r="R41" s="100" t="s">
        <v>163</v>
      </c>
      <c r="S41" s="100"/>
      <c r="T41" s="100" t="s">
        <v>163</v>
      </c>
      <c r="U41" s="100"/>
      <c r="V41" s="100" t="s">
        <v>163</v>
      </c>
      <c r="W41" s="29"/>
      <c r="X41" s="113"/>
      <c r="Y41" s="113"/>
      <c r="Z41" s="113"/>
      <c r="AA41" s="113"/>
    </row>
    <row r="42" spans="1:27" ht="11.4" customHeight="1" x14ac:dyDescent="0.15">
      <c r="A42" s="25"/>
      <c r="B42" s="103" t="s">
        <v>164</v>
      </c>
      <c r="C42" s="102"/>
      <c r="D42" s="100" t="s">
        <v>163</v>
      </c>
      <c r="E42" s="100"/>
      <c r="F42" s="100" t="s">
        <v>163</v>
      </c>
      <c r="G42" s="100"/>
      <c r="H42" s="100" t="s">
        <v>163</v>
      </c>
      <c r="I42" s="100"/>
      <c r="J42" s="100" t="s">
        <v>163</v>
      </c>
      <c r="K42" s="100"/>
      <c r="L42" s="100" t="s">
        <v>163</v>
      </c>
      <c r="M42" s="100"/>
      <c r="N42" s="100" t="s">
        <v>163</v>
      </c>
      <c r="O42" s="100"/>
      <c r="P42" s="100" t="s">
        <v>163</v>
      </c>
      <c r="Q42" s="100"/>
      <c r="R42" s="100" t="s">
        <v>163</v>
      </c>
      <c r="S42" s="100"/>
      <c r="T42" s="100" t="s">
        <v>163</v>
      </c>
      <c r="U42" s="100"/>
      <c r="V42" s="100" t="s">
        <v>163</v>
      </c>
      <c r="W42" s="29"/>
      <c r="X42" s="113"/>
      <c r="Y42" s="113"/>
      <c r="Z42" s="113"/>
      <c r="AA42" s="113"/>
    </row>
    <row r="43" spans="1:27" ht="3.95" customHeight="1" x14ac:dyDescent="0.15">
      <c r="A43" s="25"/>
      <c r="B43" s="102"/>
      <c r="C43" s="102"/>
      <c r="D43" s="100" t="s">
        <v>163</v>
      </c>
      <c r="E43" s="100"/>
      <c r="F43" s="100" t="s">
        <v>163</v>
      </c>
      <c r="G43" s="100"/>
      <c r="H43" s="100" t="s">
        <v>163</v>
      </c>
      <c r="I43" s="100"/>
      <c r="J43" s="100" t="s">
        <v>163</v>
      </c>
      <c r="K43" s="100"/>
      <c r="L43" s="100" t="s">
        <v>163</v>
      </c>
      <c r="M43" s="100"/>
      <c r="N43" s="100" t="s">
        <v>163</v>
      </c>
      <c r="O43" s="100"/>
      <c r="P43" s="100" t="s">
        <v>163</v>
      </c>
      <c r="Q43" s="100"/>
      <c r="R43" s="100" t="s">
        <v>163</v>
      </c>
      <c r="S43" s="100"/>
      <c r="T43" s="100" t="s">
        <v>163</v>
      </c>
      <c r="U43" s="100"/>
      <c r="V43" s="100" t="s">
        <v>163</v>
      </c>
      <c r="W43" s="29"/>
      <c r="X43" s="113"/>
      <c r="Y43" s="113"/>
      <c r="Z43" s="113"/>
      <c r="AA43" s="113"/>
    </row>
    <row r="44" spans="1:27" ht="11.4" customHeight="1" x14ac:dyDescent="0.15">
      <c r="A44" s="25"/>
      <c r="B44" s="103" t="s">
        <v>162</v>
      </c>
      <c r="C44" s="102"/>
      <c r="D44" s="197">
        <v>4.2467890108526003</v>
      </c>
      <c r="E44" s="101"/>
      <c r="F44" s="197">
        <v>4.1593780027853597</v>
      </c>
      <c r="G44" s="101"/>
      <c r="H44" s="197">
        <v>4.4572930367293102</v>
      </c>
      <c r="I44" s="101"/>
      <c r="J44" s="197">
        <v>4.2095294578956004</v>
      </c>
      <c r="K44" s="101"/>
      <c r="L44" s="197">
        <v>4.0567051273051504</v>
      </c>
      <c r="M44" s="101"/>
      <c r="N44" s="197">
        <v>3.7381236832304001</v>
      </c>
      <c r="O44" s="101"/>
      <c r="P44" s="197">
        <v>3.6895061826350899</v>
      </c>
      <c r="Q44" s="101"/>
      <c r="R44" s="197">
        <v>3.6924461483814799</v>
      </c>
      <c r="S44" s="101"/>
      <c r="T44" s="197">
        <v>3.8456267917016098</v>
      </c>
      <c r="U44" s="101"/>
      <c r="V44" s="197">
        <v>3.70745391041328</v>
      </c>
      <c r="W44" s="29"/>
      <c r="X44" s="113"/>
      <c r="Y44" s="113"/>
      <c r="Z44" s="113"/>
      <c r="AA44" s="113"/>
    </row>
    <row r="45" spans="1:27" ht="11.4" customHeight="1" x14ac:dyDescent="0.15">
      <c r="A45" s="25"/>
      <c r="B45" s="103" t="s">
        <v>161</v>
      </c>
      <c r="C45" s="102"/>
      <c r="D45" s="197">
        <v>95.753210989147405</v>
      </c>
      <c r="E45" s="101"/>
      <c r="F45" s="197">
        <v>95.840621997214598</v>
      </c>
      <c r="G45" s="101"/>
      <c r="H45" s="197">
        <v>95.542706963270703</v>
      </c>
      <c r="I45" s="101"/>
      <c r="J45" s="197">
        <v>95.790470542104401</v>
      </c>
      <c r="K45" s="101"/>
      <c r="L45" s="197">
        <v>95.943294872694906</v>
      </c>
      <c r="M45" s="101"/>
      <c r="N45" s="197">
        <v>96.261876316769701</v>
      </c>
      <c r="O45" s="101"/>
      <c r="P45" s="197">
        <v>96.3104938173649</v>
      </c>
      <c r="Q45" s="101"/>
      <c r="R45" s="197">
        <v>96.307553851618493</v>
      </c>
      <c r="S45" s="101"/>
      <c r="T45" s="197">
        <v>96.154373208298395</v>
      </c>
      <c r="U45" s="101"/>
      <c r="V45" s="197">
        <v>96.292546089586807</v>
      </c>
      <c r="W45" s="29"/>
      <c r="X45" s="113"/>
      <c r="Y45" s="113"/>
      <c r="Z45" s="113"/>
      <c r="AA45" s="113"/>
    </row>
    <row r="46" spans="1:27" ht="6.25" customHeight="1" x14ac:dyDescent="0.15">
      <c r="A46" s="25"/>
      <c r="B46" s="10"/>
      <c r="C46" s="10"/>
      <c r="D46" s="97"/>
      <c r="E46" s="97"/>
      <c r="F46" s="97"/>
      <c r="G46" s="97"/>
      <c r="H46" s="97"/>
      <c r="I46" s="97"/>
      <c r="J46" s="97"/>
      <c r="K46" s="97"/>
      <c r="L46" s="97"/>
      <c r="M46" s="97"/>
      <c r="N46" s="97"/>
      <c r="O46" s="97"/>
      <c r="P46" s="97"/>
      <c r="Q46" s="97"/>
      <c r="R46" s="97"/>
      <c r="S46" s="97"/>
      <c r="T46" s="97"/>
      <c r="U46" s="97"/>
      <c r="V46" s="97"/>
      <c r="W46" s="112"/>
      <c r="X46" s="102"/>
      <c r="Y46" s="102"/>
      <c r="Z46" s="102"/>
      <c r="AA46" s="102"/>
    </row>
    <row r="47" spans="1:27" ht="6.25" customHeight="1" x14ac:dyDescent="0.15">
      <c r="A47" s="47"/>
      <c r="B47" s="46"/>
      <c r="C47" s="46"/>
      <c r="D47" s="233"/>
      <c r="E47" s="233"/>
      <c r="F47" s="233"/>
      <c r="G47" s="233"/>
      <c r="H47" s="233"/>
      <c r="I47" s="233"/>
      <c r="J47" s="233"/>
      <c r="K47" s="233"/>
      <c r="L47" s="233"/>
      <c r="M47" s="233"/>
      <c r="N47" s="233"/>
      <c r="O47" s="233"/>
      <c r="P47" s="233"/>
      <c r="Q47" s="233"/>
      <c r="R47" s="233"/>
      <c r="S47" s="233"/>
      <c r="T47" s="233"/>
      <c r="U47" s="233"/>
      <c r="V47" s="233"/>
      <c r="W47" s="35"/>
      <c r="X47" s="102"/>
      <c r="Y47" s="102"/>
      <c r="Z47" s="102"/>
      <c r="AA47" s="102"/>
    </row>
    <row r="48" spans="1:27" ht="11.4" customHeight="1" x14ac:dyDescent="0.15">
      <c r="A48" s="36"/>
      <c r="B48" s="302" t="s">
        <v>307</v>
      </c>
      <c r="C48" s="302"/>
      <c r="D48" s="97"/>
      <c r="E48" s="97"/>
      <c r="F48" s="97"/>
      <c r="G48" s="97"/>
      <c r="H48" s="97"/>
      <c r="I48" s="97"/>
      <c r="J48" s="97"/>
      <c r="K48" s="97"/>
      <c r="L48" s="97"/>
      <c r="M48" s="97"/>
      <c r="N48" s="97"/>
      <c r="O48" s="97"/>
      <c r="P48" s="97"/>
      <c r="Q48" s="97"/>
      <c r="R48" s="97"/>
      <c r="S48" s="97"/>
      <c r="T48" s="97"/>
      <c r="U48" s="97"/>
      <c r="V48" s="97"/>
      <c r="W48" s="112"/>
      <c r="X48" s="113"/>
      <c r="Y48" s="113"/>
      <c r="Z48" s="113"/>
      <c r="AA48" s="113"/>
    </row>
    <row r="49" spans="1:27" ht="3.95" customHeight="1" x14ac:dyDescent="0.15">
      <c r="A49" s="71"/>
      <c r="B49" s="62"/>
      <c r="C49" s="62"/>
      <c r="D49" s="232"/>
      <c r="E49" s="232"/>
      <c r="F49" s="232"/>
      <c r="G49" s="232"/>
      <c r="H49" s="232"/>
      <c r="I49" s="232"/>
      <c r="J49" s="232"/>
      <c r="K49" s="232"/>
      <c r="L49" s="232"/>
      <c r="M49" s="232"/>
      <c r="N49" s="232"/>
      <c r="O49" s="232"/>
      <c r="P49" s="232"/>
      <c r="Q49" s="232"/>
      <c r="R49" s="232"/>
      <c r="S49" s="232"/>
      <c r="T49" s="232"/>
      <c r="U49" s="232"/>
      <c r="V49" s="232"/>
      <c r="W49" s="230"/>
      <c r="X49" s="187"/>
      <c r="Y49" s="187"/>
      <c r="Z49" s="187"/>
      <c r="AA49" s="187"/>
    </row>
    <row r="50" spans="1:27" ht="11.4" customHeight="1" x14ac:dyDescent="0.15">
      <c r="A50" s="71"/>
      <c r="B50" s="62" t="s">
        <v>306</v>
      </c>
      <c r="C50" s="62"/>
      <c r="D50" s="231">
        <v>282013.06390344002</v>
      </c>
      <c r="E50" s="232"/>
      <c r="F50" s="231">
        <v>273132.92522974004</v>
      </c>
      <c r="G50" s="232"/>
      <c r="H50" s="231">
        <v>268712.06817465002</v>
      </c>
      <c r="I50" s="232"/>
      <c r="J50" s="231">
        <v>278750.68189820996</v>
      </c>
      <c r="K50" s="232"/>
      <c r="L50" s="231">
        <v>303007.88044892001</v>
      </c>
      <c r="M50" s="232"/>
      <c r="N50" s="231">
        <v>318560.76865598001</v>
      </c>
      <c r="O50" s="232"/>
      <c r="P50" s="231">
        <v>332513.75113424996</v>
      </c>
      <c r="Q50" s="232"/>
      <c r="R50" s="231">
        <v>349204.07033293997</v>
      </c>
      <c r="S50" s="232"/>
      <c r="T50" s="231">
        <v>334240.77228623995</v>
      </c>
      <c r="U50" s="232"/>
      <c r="V50" s="231">
        <v>221331.90369951999</v>
      </c>
      <c r="W50" s="230"/>
      <c r="X50" s="187"/>
      <c r="Y50" s="187"/>
      <c r="Z50" s="187"/>
      <c r="AA50" s="187"/>
    </row>
    <row r="51" spans="1:27" ht="6.25" customHeight="1" x14ac:dyDescent="0.15">
      <c r="A51" s="66"/>
      <c r="B51" s="64"/>
      <c r="C51" s="64"/>
      <c r="D51" s="229"/>
      <c r="E51" s="229"/>
      <c r="F51" s="229"/>
      <c r="G51" s="229"/>
      <c r="H51" s="229"/>
      <c r="I51" s="229"/>
      <c r="J51" s="229"/>
      <c r="K51" s="229"/>
      <c r="L51" s="229"/>
      <c r="M51" s="229"/>
      <c r="N51" s="229"/>
      <c r="O51" s="229"/>
      <c r="P51" s="229"/>
      <c r="Q51" s="229"/>
      <c r="R51" s="229"/>
      <c r="S51" s="229"/>
      <c r="T51" s="229"/>
      <c r="U51" s="229"/>
      <c r="V51" s="229"/>
      <c r="W51" s="228"/>
      <c r="X51" s="187"/>
      <c r="Y51" s="187"/>
      <c r="Z51" s="187"/>
      <c r="AA51" s="187"/>
    </row>
    <row r="52" spans="1:27" ht="10" customHeight="1" x14ac:dyDescent="0.15">
      <c r="B52" s="10" t="s">
        <v>28</v>
      </c>
    </row>
  </sheetData>
  <pageMargins left="1.0629921259842501" right="0" top="0.70866141732283505" bottom="0" header="0" footer="0"/>
  <pageSetup paperSize="9" orientation="landscape" r:id="rId1"/>
  <headerFooter alignWithMargins="0"/>
  <colBreaks count="1" manualBreakCount="1">
    <brk id="23"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3">
    <tabColor theme="4" tint="0.59999389629810485"/>
  </sheetPr>
  <dimension ref="A1:W61"/>
  <sheetViews>
    <sheetView showGridLines="0" zoomScaleNormal="100" zoomScaleSheetLayoutView="100" workbookViewId="0"/>
  </sheetViews>
  <sheetFormatPr baseColWidth="10" defaultColWidth="12.5703125" defaultRowHeight="9.3000000000000007" x14ac:dyDescent="0.15"/>
  <cols>
    <col min="1" max="1" width="1.85546875" style="9" customWidth="1"/>
    <col min="2" max="2" width="41.7109375" style="9" customWidth="1"/>
    <col min="3" max="3" width="1.42578125" style="9" customWidth="1"/>
    <col min="4" max="4" width="7.7109375" style="9" customWidth="1"/>
    <col min="5" max="5" width="1.42578125" style="9" customWidth="1"/>
    <col min="6" max="6" width="7.7109375" style="9" customWidth="1"/>
    <col min="7" max="7" width="1.42578125" style="9" customWidth="1"/>
    <col min="8" max="8" width="7.7109375" style="9" customWidth="1"/>
    <col min="9" max="9" width="1.42578125" style="9" customWidth="1"/>
    <col min="10" max="10" width="7.7109375" style="9" customWidth="1"/>
    <col min="11" max="11" width="1.42578125" style="9" customWidth="1"/>
    <col min="12" max="12" width="7.7109375" style="9" customWidth="1"/>
    <col min="13" max="13" width="1.42578125" style="9" customWidth="1"/>
    <col min="14" max="14" width="7.7109375" style="9" customWidth="1"/>
    <col min="15" max="15" width="1.42578125" style="9" customWidth="1"/>
    <col min="16" max="16" width="7.7109375" style="9" customWidth="1"/>
    <col min="17" max="17" width="1.42578125" style="9" customWidth="1"/>
    <col min="18" max="18" width="7.7109375" style="9" customWidth="1"/>
    <col min="19" max="19" width="1.42578125" style="9" customWidth="1"/>
    <col min="20" max="20" width="7.7109375" style="9" customWidth="1"/>
    <col min="21" max="21" width="1.42578125" style="9" customWidth="1"/>
    <col min="22" max="22" width="7.7109375" style="9" customWidth="1"/>
    <col min="23" max="23" width="1.85546875" style="9" customWidth="1"/>
    <col min="24" max="16384" width="12.5703125" style="9"/>
  </cols>
  <sheetData>
    <row r="1" spans="1:23" s="56" customFormat="1" ht="10.55" customHeight="1" x14ac:dyDescent="0.25">
      <c r="A1" s="57" t="s">
        <v>118</v>
      </c>
      <c r="W1" s="58" t="s">
        <v>322</v>
      </c>
    </row>
    <row r="2" spans="1:23" ht="0.9" customHeight="1" x14ac:dyDescent="0.15"/>
    <row r="3" spans="1:23" s="56" customFormat="1" ht="10.55" customHeight="1" x14ac:dyDescent="0.25">
      <c r="J3" s="253"/>
    </row>
    <row r="4" spans="1:23" ht="0.9" customHeight="1" x14ac:dyDescent="0.15"/>
    <row r="5" spans="1:23" s="56" customFormat="1" ht="10.55" customHeight="1" x14ac:dyDescent="0.25">
      <c r="A5" s="57" t="s">
        <v>357</v>
      </c>
    </row>
    <row r="6" spans="1:23" ht="10.55" customHeight="1" x14ac:dyDescent="0.15"/>
    <row r="7" spans="1:23" ht="10" customHeight="1" x14ac:dyDescent="0.15">
      <c r="A7" s="252"/>
      <c r="B7" s="251"/>
      <c r="C7" s="251"/>
      <c r="D7" s="131"/>
      <c r="E7" s="131"/>
      <c r="F7" s="131"/>
      <c r="G7" s="131"/>
      <c r="H7" s="130"/>
      <c r="I7" s="130"/>
      <c r="J7" s="130"/>
      <c r="K7" s="130"/>
      <c r="L7" s="130"/>
      <c r="M7" s="130"/>
      <c r="N7" s="130"/>
      <c r="O7" s="130"/>
      <c r="P7" s="130"/>
      <c r="Q7" s="130"/>
      <c r="R7" s="130"/>
      <c r="S7" s="130"/>
      <c r="T7" s="130"/>
      <c r="U7" s="130"/>
      <c r="V7" s="130"/>
      <c r="W7" s="250"/>
    </row>
    <row r="8" spans="1:23" ht="10" customHeight="1" x14ac:dyDescent="0.15">
      <c r="A8" s="120"/>
      <c r="B8" s="309" t="s">
        <v>190</v>
      </c>
      <c r="C8" s="309"/>
      <c r="D8" s="125">
        <v>2011</v>
      </c>
      <c r="E8" s="247"/>
      <c r="F8" s="125">
        <v>2012</v>
      </c>
      <c r="G8" s="247"/>
      <c r="H8" s="125">
        <v>2013</v>
      </c>
      <c r="I8" s="247"/>
      <c r="J8" s="125">
        <v>2014</v>
      </c>
      <c r="K8" s="247"/>
      <c r="L8" s="125">
        <v>2015</v>
      </c>
      <c r="M8" s="247"/>
      <c r="N8" s="125">
        <v>2016</v>
      </c>
      <c r="O8" s="247"/>
      <c r="P8" s="125">
        <v>2017</v>
      </c>
      <c r="Q8" s="247"/>
      <c r="R8" s="125">
        <v>2018</v>
      </c>
      <c r="S8" s="247"/>
      <c r="T8" s="125">
        <v>2019</v>
      </c>
      <c r="U8" s="247"/>
      <c r="V8" s="125">
        <v>2020</v>
      </c>
      <c r="W8" s="246"/>
    </row>
    <row r="9" spans="1:23" ht="3.05" customHeight="1" x14ac:dyDescent="0.15">
      <c r="A9" s="120"/>
      <c r="B9" s="310" t="s">
        <v>188</v>
      </c>
      <c r="C9" s="310"/>
      <c r="D9" s="122" t="s">
        <v>187</v>
      </c>
      <c r="E9" s="123"/>
      <c r="F9" s="122" t="s">
        <v>187</v>
      </c>
      <c r="G9" s="123"/>
      <c r="H9" s="122" t="s">
        <v>187</v>
      </c>
      <c r="I9" s="123"/>
      <c r="J9" s="122" t="s">
        <v>187</v>
      </c>
      <c r="K9" s="123"/>
      <c r="L9" s="122" t="s">
        <v>187</v>
      </c>
      <c r="M9" s="123"/>
      <c r="N9" s="122" t="s">
        <v>187</v>
      </c>
      <c r="O9" s="123"/>
      <c r="P9" s="122" t="s">
        <v>187</v>
      </c>
      <c r="Q9" s="123"/>
      <c r="R9" s="122" t="s">
        <v>187</v>
      </c>
      <c r="S9" s="123"/>
      <c r="T9" s="122" t="s">
        <v>187</v>
      </c>
      <c r="U9" s="123"/>
      <c r="V9" s="122" t="s">
        <v>187</v>
      </c>
      <c r="W9" s="245"/>
    </row>
    <row r="10" spans="1:23" ht="15.7" customHeight="1" x14ac:dyDescent="0.15">
      <c r="A10" s="292"/>
      <c r="B10" s="309" t="s">
        <v>13</v>
      </c>
      <c r="C10" s="309"/>
      <c r="D10" s="128">
        <v>10102</v>
      </c>
      <c r="E10" s="249"/>
      <c r="F10" s="128">
        <v>10278</v>
      </c>
      <c r="G10" s="249"/>
      <c r="H10" s="128">
        <v>10415</v>
      </c>
      <c r="I10" s="249"/>
      <c r="J10" s="128">
        <v>10727</v>
      </c>
      <c r="K10" s="249"/>
      <c r="L10" s="128">
        <v>11128</v>
      </c>
      <c r="M10" s="249"/>
      <c r="N10" s="128">
        <v>11269</v>
      </c>
      <c r="O10" s="249"/>
      <c r="P10" s="128">
        <v>11024</v>
      </c>
      <c r="Q10" s="249"/>
      <c r="R10" s="128">
        <v>11541</v>
      </c>
      <c r="S10" s="249"/>
      <c r="T10" s="128">
        <v>11610</v>
      </c>
      <c r="U10" s="249"/>
      <c r="V10" s="128">
        <v>8504</v>
      </c>
      <c r="W10" s="246"/>
    </row>
    <row r="11" spans="1:23" ht="3.95" customHeight="1" x14ac:dyDescent="0.15">
      <c r="A11" s="292"/>
      <c r="B11" s="309"/>
      <c r="C11" s="309"/>
      <c r="D11" s="127"/>
      <c r="E11" s="248"/>
      <c r="F11" s="127"/>
      <c r="G11" s="248"/>
      <c r="H11" s="127"/>
      <c r="I11" s="248"/>
      <c r="J11" s="127"/>
      <c r="K11" s="248"/>
      <c r="L11" s="127"/>
      <c r="M11" s="248"/>
      <c r="N11" s="127"/>
      <c r="O11" s="248"/>
      <c r="P11" s="127"/>
      <c r="Q11" s="248"/>
      <c r="R11" s="127"/>
      <c r="S11" s="248"/>
      <c r="T11" s="127"/>
      <c r="U11" s="248"/>
      <c r="V11" s="127"/>
      <c r="W11" s="246"/>
    </row>
    <row r="12" spans="1:23" ht="10" customHeight="1" x14ac:dyDescent="0.15">
      <c r="A12" s="120"/>
      <c r="B12" s="309" t="s">
        <v>189</v>
      </c>
      <c r="C12" s="309"/>
      <c r="D12" s="125">
        <v>2011</v>
      </c>
      <c r="E12" s="247"/>
      <c r="F12" s="125">
        <v>2012</v>
      </c>
      <c r="G12" s="247"/>
      <c r="H12" s="125">
        <v>2013</v>
      </c>
      <c r="I12" s="247"/>
      <c r="J12" s="125">
        <v>2014</v>
      </c>
      <c r="K12" s="247"/>
      <c r="L12" s="125">
        <v>2015</v>
      </c>
      <c r="M12" s="247"/>
      <c r="N12" s="125">
        <v>2016</v>
      </c>
      <c r="O12" s="247"/>
      <c r="P12" s="125">
        <v>2017</v>
      </c>
      <c r="Q12" s="247"/>
      <c r="R12" s="125">
        <v>2018</v>
      </c>
      <c r="S12" s="247"/>
      <c r="T12" s="125">
        <v>2019</v>
      </c>
      <c r="U12" s="247"/>
      <c r="V12" s="125">
        <v>2020</v>
      </c>
      <c r="W12" s="246"/>
    </row>
    <row r="13" spans="1:23" ht="3.05" customHeight="1" x14ac:dyDescent="0.15">
      <c r="A13" s="120"/>
      <c r="B13" s="310" t="s">
        <v>188</v>
      </c>
      <c r="C13" s="310"/>
      <c r="D13" s="122" t="s">
        <v>187</v>
      </c>
      <c r="E13" s="123"/>
      <c r="F13" s="122" t="s">
        <v>187</v>
      </c>
      <c r="G13" s="123"/>
      <c r="H13" s="122" t="s">
        <v>187</v>
      </c>
      <c r="I13" s="123"/>
      <c r="J13" s="122" t="s">
        <v>187</v>
      </c>
      <c r="K13" s="123"/>
      <c r="L13" s="122" t="s">
        <v>187</v>
      </c>
      <c r="M13" s="123"/>
      <c r="N13" s="122" t="s">
        <v>187</v>
      </c>
      <c r="O13" s="123"/>
      <c r="P13" s="122" t="s">
        <v>187</v>
      </c>
      <c r="Q13" s="123"/>
      <c r="R13" s="122" t="s">
        <v>187</v>
      </c>
      <c r="S13" s="123"/>
      <c r="T13" s="122" t="s">
        <v>187</v>
      </c>
      <c r="U13" s="123"/>
      <c r="V13" s="122" t="s">
        <v>187</v>
      </c>
      <c r="W13" s="245"/>
    </row>
    <row r="14" spans="1:23" ht="6.25" customHeight="1" x14ac:dyDescent="0.15">
      <c r="A14" s="25"/>
      <c r="B14" s="102"/>
      <c r="C14" s="102"/>
      <c r="D14" s="117"/>
      <c r="E14" s="244"/>
      <c r="F14" s="117"/>
      <c r="G14" s="244"/>
      <c r="H14" s="117"/>
      <c r="I14" s="244"/>
      <c r="J14" s="117"/>
      <c r="K14" s="244"/>
      <c r="L14" s="117"/>
      <c r="M14" s="244"/>
      <c r="N14" s="117"/>
      <c r="O14" s="244"/>
      <c r="P14" s="117"/>
      <c r="Q14" s="244"/>
      <c r="R14" s="117"/>
      <c r="S14" s="244"/>
      <c r="T14" s="117"/>
      <c r="U14" s="244"/>
      <c r="V14" s="117"/>
      <c r="W14" s="154"/>
    </row>
    <row r="15" spans="1:23" ht="10" customHeight="1" x14ac:dyDescent="0.15">
      <c r="A15" s="25"/>
      <c r="B15" s="102" t="s">
        <v>299</v>
      </c>
      <c r="C15" s="102"/>
      <c r="D15" s="197">
        <v>100</v>
      </c>
      <c r="E15" s="113"/>
      <c r="F15" s="197">
        <v>100</v>
      </c>
      <c r="G15" s="113"/>
      <c r="H15" s="197">
        <v>100</v>
      </c>
      <c r="I15" s="113"/>
      <c r="J15" s="197">
        <v>100</v>
      </c>
      <c r="K15" s="113"/>
      <c r="L15" s="197">
        <v>100</v>
      </c>
      <c r="M15" s="113"/>
      <c r="N15" s="197">
        <v>100</v>
      </c>
      <c r="O15" s="113"/>
      <c r="P15" s="197">
        <v>100</v>
      </c>
      <c r="Q15" s="113"/>
      <c r="R15" s="197">
        <v>100</v>
      </c>
      <c r="S15" s="113"/>
      <c r="T15" s="197">
        <v>100</v>
      </c>
      <c r="U15" s="113"/>
      <c r="V15" s="197">
        <v>100</v>
      </c>
      <c r="W15" s="242"/>
    </row>
    <row r="16" spans="1:23" ht="6.8" customHeight="1" x14ac:dyDescent="0.15">
      <c r="A16" s="25"/>
      <c r="B16" s="102"/>
      <c r="C16" s="102"/>
      <c r="D16" s="113"/>
      <c r="E16" s="113"/>
      <c r="F16" s="113"/>
      <c r="G16" s="113"/>
      <c r="H16" s="113"/>
      <c r="I16" s="113"/>
      <c r="J16" s="113"/>
      <c r="K16" s="113"/>
      <c r="L16" s="113"/>
      <c r="M16" s="113"/>
      <c r="N16" s="113"/>
      <c r="O16" s="113"/>
      <c r="P16" s="113"/>
      <c r="Q16" s="113"/>
      <c r="R16" s="113"/>
      <c r="S16" s="113"/>
      <c r="T16" s="113"/>
      <c r="U16" s="113"/>
      <c r="V16" s="113"/>
      <c r="W16" s="242"/>
    </row>
    <row r="17" spans="1:23" ht="10" customHeight="1" x14ac:dyDescent="0.15">
      <c r="A17" s="25"/>
      <c r="B17" s="106" t="s">
        <v>321</v>
      </c>
      <c r="C17" s="102"/>
      <c r="D17" s="197">
        <v>22.464732532520301</v>
      </c>
      <c r="E17" s="113"/>
      <c r="F17" s="197">
        <v>23.740430298679801</v>
      </c>
      <c r="G17" s="113"/>
      <c r="H17" s="197">
        <v>22.9218076296848</v>
      </c>
      <c r="I17" s="113"/>
      <c r="J17" s="197">
        <v>21.363705097730499</v>
      </c>
      <c r="K17" s="113"/>
      <c r="L17" s="197">
        <v>19.7468823447958</v>
      </c>
      <c r="M17" s="113"/>
      <c r="N17" s="197">
        <v>21.0144230941494</v>
      </c>
      <c r="O17" s="113"/>
      <c r="P17" s="197">
        <v>21.296877205019499</v>
      </c>
      <c r="Q17" s="113"/>
      <c r="R17" s="197">
        <v>19.095397686341599</v>
      </c>
      <c r="S17" s="113"/>
      <c r="T17" s="197">
        <v>18.676546445522099</v>
      </c>
      <c r="U17" s="113"/>
      <c r="V17" s="197">
        <v>21.428060428112499</v>
      </c>
      <c r="W17" s="242"/>
    </row>
    <row r="18" spans="1:23" ht="10" customHeight="1" x14ac:dyDescent="0.15">
      <c r="A18" s="25"/>
      <c r="B18" s="106" t="s">
        <v>320</v>
      </c>
      <c r="C18" s="102"/>
      <c r="D18" s="197">
        <v>9.5197825207680395</v>
      </c>
      <c r="E18" s="113"/>
      <c r="F18" s="197">
        <v>9.4228282240884003</v>
      </c>
      <c r="G18" s="113"/>
      <c r="H18" s="197">
        <v>7.1521609467302296</v>
      </c>
      <c r="I18" s="113"/>
      <c r="J18" s="197">
        <v>5.9210087126661497</v>
      </c>
      <c r="K18" s="113"/>
      <c r="L18" s="197">
        <v>6.5995369473804901</v>
      </c>
      <c r="M18" s="113"/>
      <c r="N18" s="197">
        <v>5.1961822958111696</v>
      </c>
      <c r="O18" s="113"/>
      <c r="P18" s="197">
        <v>7.05435007727593</v>
      </c>
      <c r="Q18" s="113"/>
      <c r="R18" s="197">
        <v>6.2730477764076404</v>
      </c>
      <c r="S18" s="113"/>
      <c r="T18" s="197">
        <v>5.8222098376294902</v>
      </c>
      <c r="U18" s="113"/>
      <c r="V18" s="197">
        <v>6.4914564924163196</v>
      </c>
      <c r="W18" s="242"/>
    </row>
    <row r="19" spans="1:23" ht="10" customHeight="1" x14ac:dyDescent="0.15">
      <c r="A19" s="25"/>
      <c r="B19" s="106" t="s">
        <v>319</v>
      </c>
      <c r="C19" s="102"/>
      <c r="D19" s="197">
        <v>42.156188197645697</v>
      </c>
      <c r="E19" s="113"/>
      <c r="F19" s="197">
        <v>41.7580072784232</v>
      </c>
      <c r="G19" s="113"/>
      <c r="H19" s="197">
        <v>44.738815473891201</v>
      </c>
      <c r="I19" s="113"/>
      <c r="J19" s="197">
        <v>47.018850122641901</v>
      </c>
      <c r="K19" s="113"/>
      <c r="L19" s="197">
        <v>45.158397563262596</v>
      </c>
      <c r="M19" s="113"/>
      <c r="N19" s="197">
        <v>44.360017905279499</v>
      </c>
      <c r="O19" s="113"/>
      <c r="P19" s="197">
        <v>41.556306575061697</v>
      </c>
      <c r="Q19" s="113"/>
      <c r="R19" s="197">
        <v>47.701439651775097</v>
      </c>
      <c r="S19" s="113"/>
      <c r="T19" s="197">
        <v>48.356920258667301</v>
      </c>
      <c r="U19" s="113"/>
      <c r="V19" s="197">
        <v>45.926326427895098</v>
      </c>
      <c r="W19" s="242"/>
    </row>
    <row r="20" spans="1:23" ht="10" customHeight="1" x14ac:dyDescent="0.15">
      <c r="A20" s="25"/>
      <c r="B20" s="106" t="s">
        <v>318</v>
      </c>
      <c r="C20" s="102"/>
      <c r="D20" s="197">
        <v>8.5846727667417699</v>
      </c>
      <c r="E20" s="113"/>
      <c r="F20" s="197">
        <v>8.3213165318142401</v>
      </c>
      <c r="G20" s="113"/>
      <c r="H20" s="197">
        <v>8.2160906110640504</v>
      </c>
      <c r="I20" s="113"/>
      <c r="J20" s="197">
        <v>8.9450146605643006</v>
      </c>
      <c r="K20" s="113"/>
      <c r="L20" s="197">
        <v>9.1278612913200998</v>
      </c>
      <c r="M20" s="113"/>
      <c r="N20" s="197">
        <v>10.631603855258801</v>
      </c>
      <c r="O20" s="113"/>
      <c r="P20" s="197">
        <v>11.2474684506627</v>
      </c>
      <c r="Q20" s="113"/>
      <c r="R20" s="197">
        <v>8.3145948514189794</v>
      </c>
      <c r="S20" s="113"/>
      <c r="T20" s="197">
        <v>8.5578316087024504</v>
      </c>
      <c r="U20" s="113"/>
      <c r="V20" s="197">
        <v>8.7485167390975391</v>
      </c>
      <c r="W20" s="242"/>
    </row>
    <row r="21" spans="1:23" ht="10" customHeight="1" x14ac:dyDescent="0.15">
      <c r="A21" s="25"/>
      <c r="B21" s="106" t="s">
        <v>317</v>
      </c>
      <c r="C21" s="102"/>
      <c r="D21" s="197">
        <v>17.274603516655201</v>
      </c>
      <c r="E21" s="113"/>
      <c r="F21" s="197">
        <v>16.757406312078999</v>
      </c>
      <c r="G21" s="113"/>
      <c r="H21" s="197">
        <v>16.971104989701001</v>
      </c>
      <c r="I21" s="113"/>
      <c r="J21" s="197">
        <v>16.7514014063971</v>
      </c>
      <c r="K21" s="113"/>
      <c r="L21" s="197">
        <v>19.367301853240999</v>
      </c>
      <c r="M21" s="113"/>
      <c r="N21" s="197">
        <v>18.797742849501098</v>
      </c>
      <c r="O21" s="113"/>
      <c r="P21" s="197">
        <v>18.844977691980201</v>
      </c>
      <c r="Q21" s="113"/>
      <c r="R21" s="197">
        <v>18.615499614389599</v>
      </c>
      <c r="S21" s="113"/>
      <c r="T21" s="197">
        <v>18.586471399095501</v>
      </c>
      <c r="U21" s="113"/>
      <c r="V21" s="197">
        <v>17.405610291525701</v>
      </c>
      <c r="W21" s="242"/>
    </row>
    <row r="22" spans="1:23" ht="6.8" customHeight="1" x14ac:dyDescent="0.15">
      <c r="A22" s="25"/>
      <c r="B22" s="102"/>
      <c r="C22" s="102"/>
      <c r="D22" s="97"/>
      <c r="E22" s="113"/>
      <c r="F22" s="97"/>
      <c r="G22" s="113"/>
      <c r="H22" s="97"/>
      <c r="I22" s="113"/>
      <c r="J22" s="97"/>
      <c r="K22" s="113"/>
      <c r="L22" s="97"/>
      <c r="M22" s="113"/>
      <c r="N22" s="97"/>
      <c r="O22" s="113"/>
      <c r="P22" s="97"/>
      <c r="Q22" s="113"/>
      <c r="R22" s="97"/>
      <c r="S22" s="113"/>
      <c r="T22" s="97"/>
      <c r="U22" s="113"/>
      <c r="V22" s="97"/>
      <c r="W22" s="242"/>
    </row>
    <row r="23" spans="1:23" ht="10" customHeight="1" x14ac:dyDescent="0.15">
      <c r="A23" s="25"/>
      <c r="B23" s="102" t="s">
        <v>280</v>
      </c>
      <c r="C23" s="102"/>
      <c r="D23" s="197">
        <v>100</v>
      </c>
      <c r="E23" s="113"/>
      <c r="F23" s="197">
        <v>100</v>
      </c>
      <c r="G23" s="113"/>
      <c r="H23" s="197">
        <v>100</v>
      </c>
      <c r="I23" s="113"/>
      <c r="J23" s="197">
        <v>100</v>
      </c>
      <c r="K23" s="113"/>
      <c r="L23" s="197">
        <v>100</v>
      </c>
      <c r="M23" s="113"/>
      <c r="N23" s="197">
        <v>100</v>
      </c>
      <c r="O23" s="113"/>
      <c r="P23" s="197">
        <v>100</v>
      </c>
      <c r="Q23" s="113"/>
      <c r="R23" s="197">
        <v>100</v>
      </c>
      <c r="S23" s="113"/>
      <c r="T23" s="197">
        <v>100</v>
      </c>
      <c r="U23" s="113"/>
      <c r="V23" s="197">
        <v>100</v>
      </c>
      <c r="W23" s="242"/>
    </row>
    <row r="24" spans="1:23" ht="6.8" customHeight="1" x14ac:dyDescent="0.15">
      <c r="A24" s="25"/>
      <c r="B24" s="102"/>
      <c r="C24" s="102"/>
      <c r="D24" s="97"/>
      <c r="E24" s="113"/>
      <c r="F24" s="97"/>
      <c r="G24" s="113"/>
      <c r="H24" s="97"/>
      <c r="I24" s="113"/>
      <c r="J24" s="97"/>
      <c r="K24" s="113"/>
      <c r="L24" s="97"/>
      <c r="M24" s="113"/>
      <c r="N24" s="97"/>
      <c r="O24" s="113"/>
      <c r="P24" s="97"/>
      <c r="Q24" s="113"/>
      <c r="R24" s="97"/>
      <c r="S24" s="113"/>
      <c r="T24" s="97"/>
      <c r="U24" s="113"/>
      <c r="V24" s="97"/>
      <c r="W24" s="242"/>
    </row>
    <row r="25" spans="1:23" ht="10" customHeight="1" x14ac:dyDescent="0.15">
      <c r="A25" s="25"/>
      <c r="B25" s="106" t="s">
        <v>321</v>
      </c>
      <c r="C25" s="102"/>
      <c r="D25" s="197">
        <v>0.121106477067846</v>
      </c>
      <c r="E25" s="113"/>
      <c r="F25" s="197">
        <v>9.3119606828876003E-2</v>
      </c>
      <c r="G25" s="113"/>
      <c r="H25" s="197">
        <v>1.85555137084236E-2</v>
      </c>
      <c r="I25" s="113"/>
      <c r="J25" s="197">
        <v>7.8208492470878396E-2</v>
      </c>
      <c r="K25" s="113"/>
      <c r="L25" s="197">
        <v>5.8846426948461102E-2</v>
      </c>
      <c r="M25" s="113"/>
      <c r="N25" s="197">
        <v>0.18302606913198</v>
      </c>
      <c r="O25" s="113"/>
      <c r="P25" s="197">
        <v>4.24036450091703E-2</v>
      </c>
      <c r="Q25" s="113"/>
      <c r="R25" s="197">
        <v>0.227116826514316</v>
      </c>
      <c r="S25" s="113"/>
      <c r="T25" s="197">
        <v>0.23999699586890899</v>
      </c>
      <c r="U25" s="113"/>
      <c r="V25" s="197">
        <v>0.240583028996049</v>
      </c>
      <c r="W25" s="242"/>
    </row>
    <row r="26" spans="1:23" ht="10" customHeight="1" x14ac:dyDescent="0.15">
      <c r="A26" s="25"/>
      <c r="B26" s="106" t="s">
        <v>320</v>
      </c>
      <c r="C26" s="102"/>
      <c r="D26" s="197">
        <v>1.6232207022393501</v>
      </c>
      <c r="E26" s="113"/>
      <c r="F26" s="197">
        <v>2.3650389456882301</v>
      </c>
      <c r="G26" s="113"/>
      <c r="H26" s="197">
        <v>0.40084067273880603</v>
      </c>
      <c r="I26" s="113"/>
      <c r="J26" s="197">
        <v>0.29830718517880001</v>
      </c>
      <c r="K26" s="113"/>
      <c r="L26" s="197">
        <v>0.28155063455093698</v>
      </c>
      <c r="M26" s="113"/>
      <c r="N26" s="197">
        <v>0.28580694419108299</v>
      </c>
      <c r="O26" s="113"/>
      <c r="P26" s="197">
        <v>0.291554369071925</v>
      </c>
      <c r="Q26" s="113"/>
      <c r="R26" s="197">
        <v>0.50013479251130499</v>
      </c>
      <c r="S26" s="113"/>
      <c r="T26" s="197">
        <v>0.41114378305705002</v>
      </c>
      <c r="U26" s="113"/>
      <c r="V26" s="197">
        <v>0.62859654191746295</v>
      </c>
      <c r="W26" s="242"/>
    </row>
    <row r="27" spans="1:23" ht="10" customHeight="1" x14ac:dyDescent="0.15">
      <c r="A27" s="25"/>
      <c r="B27" s="106" t="s">
        <v>319</v>
      </c>
      <c r="C27" s="102"/>
      <c r="D27" s="197">
        <v>31.3522386755259</v>
      </c>
      <c r="E27" s="113"/>
      <c r="F27" s="197">
        <v>31.137415215120299</v>
      </c>
      <c r="G27" s="113"/>
      <c r="H27" s="197">
        <v>30.1037473166644</v>
      </c>
      <c r="I27" s="113"/>
      <c r="J27" s="197">
        <v>26.997979687638999</v>
      </c>
      <c r="K27" s="113"/>
      <c r="L27" s="197">
        <v>29.8425017203962</v>
      </c>
      <c r="M27" s="113"/>
      <c r="N27" s="197">
        <v>28.9798277717539</v>
      </c>
      <c r="O27" s="113"/>
      <c r="P27" s="197">
        <v>29.880105888924199</v>
      </c>
      <c r="Q27" s="113"/>
      <c r="R27" s="197">
        <v>30.772610379479701</v>
      </c>
      <c r="S27" s="113"/>
      <c r="T27" s="197">
        <v>29.985213044518499</v>
      </c>
      <c r="U27" s="113"/>
      <c r="V27" s="197">
        <v>25.7881189334196</v>
      </c>
      <c r="W27" s="242"/>
    </row>
    <row r="28" spans="1:23" ht="10" customHeight="1" x14ac:dyDescent="0.15">
      <c r="A28" s="25"/>
      <c r="B28" s="106" t="s">
        <v>318</v>
      </c>
      <c r="C28" s="102"/>
      <c r="D28" s="197">
        <v>55.5129871285842</v>
      </c>
      <c r="E28" s="113"/>
      <c r="F28" s="197">
        <v>49.398865832268498</v>
      </c>
      <c r="G28" s="113"/>
      <c r="H28" s="197">
        <v>55.243004074167899</v>
      </c>
      <c r="I28" s="113"/>
      <c r="J28" s="197">
        <v>53.800177164577597</v>
      </c>
      <c r="K28" s="113"/>
      <c r="L28" s="197">
        <v>52.149831049905202</v>
      </c>
      <c r="M28" s="113"/>
      <c r="N28" s="197">
        <v>47.5223784086756</v>
      </c>
      <c r="O28" s="113"/>
      <c r="P28" s="197">
        <v>58.879788692213602</v>
      </c>
      <c r="Q28" s="113"/>
      <c r="R28" s="197">
        <v>51.721918721419897</v>
      </c>
      <c r="S28" s="113"/>
      <c r="T28" s="197">
        <v>54.840778202948599</v>
      </c>
      <c r="U28" s="113"/>
      <c r="V28" s="197">
        <v>46.127193761916701</v>
      </c>
      <c r="W28" s="242"/>
    </row>
    <row r="29" spans="1:23" ht="10" customHeight="1" x14ac:dyDescent="0.15">
      <c r="A29" s="25"/>
      <c r="B29" s="106" t="s">
        <v>317</v>
      </c>
      <c r="C29" s="102"/>
      <c r="D29" s="197">
        <v>11.3904097292403</v>
      </c>
      <c r="E29" s="113"/>
      <c r="F29" s="197">
        <v>17.0055492635632</v>
      </c>
      <c r="G29" s="113"/>
      <c r="H29" s="197">
        <v>14.2338228432089</v>
      </c>
      <c r="I29" s="113"/>
      <c r="J29" s="197">
        <v>18.825317470133701</v>
      </c>
      <c r="K29" s="113"/>
      <c r="L29" s="197">
        <v>17.6672505809677</v>
      </c>
      <c r="M29" s="113"/>
      <c r="N29" s="197">
        <v>23.028940806247402</v>
      </c>
      <c r="O29" s="113"/>
      <c r="P29" s="197">
        <v>10.906125368464799</v>
      </c>
      <c r="Q29" s="113"/>
      <c r="R29" s="197">
        <v>16.7781903321263</v>
      </c>
      <c r="S29" s="113"/>
      <c r="T29" s="197">
        <v>14.522848562698201</v>
      </c>
      <c r="U29" s="113"/>
      <c r="V29" s="197">
        <v>27.2154878344362</v>
      </c>
      <c r="W29" s="242"/>
    </row>
    <row r="30" spans="1:23" ht="6.8" customHeight="1" x14ac:dyDescent="0.15">
      <c r="A30" s="25"/>
      <c r="B30" s="102"/>
      <c r="C30" s="102"/>
      <c r="D30" s="97"/>
      <c r="E30" s="113"/>
      <c r="F30" s="97"/>
      <c r="G30" s="113"/>
      <c r="H30" s="97"/>
      <c r="I30" s="113"/>
      <c r="J30" s="97"/>
      <c r="K30" s="113"/>
      <c r="L30" s="97"/>
      <c r="M30" s="113"/>
      <c r="N30" s="97"/>
      <c r="O30" s="113"/>
      <c r="P30" s="97"/>
      <c r="Q30" s="113"/>
      <c r="R30" s="97"/>
      <c r="S30" s="113"/>
      <c r="T30" s="97"/>
      <c r="U30" s="113"/>
      <c r="V30" s="97"/>
      <c r="W30" s="242"/>
    </row>
    <row r="31" spans="1:23" ht="10" customHeight="1" x14ac:dyDescent="0.15">
      <c r="A31" s="25"/>
      <c r="B31" s="102" t="s">
        <v>276</v>
      </c>
      <c r="C31" s="102"/>
      <c r="D31" s="197">
        <v>100</v>
      </c>
      <c r="E31" s="113"/>
      <c r="F31" s="197">
        <v>100</v>
      </c>
      <c r="G31" s="113"/>
      <c r="H31" s="197">
        <v>100</v>
      </c>
      <c r="I31" s="113"/>
      <c r="J31" s="197">
        <v>100</v>
      </c>
      <c r="K31" s="113"/>
      <c r="L31" s="197">
        <v>100</v>
      </c>
      <c r="M31" s="113"/>
      <c r="N31" s="197">
        <v>100</v>
      </c>
      <c r="O31" s="113"/>
      <c r="P31" s="197">
        <v>100</v>
      </c>
      <c r="Q31" s="113"/>
      <c r="R31" s="197">
        <v>100</v>
      </c>
      <c r="S31" s="113"/>
      <c r="T31" s="197">
        <v>100</v>
      </c>
      <c r="U31" s="113"/>
      <c r="V31" s="197">
        <v>100</v>
      </c>
      <c r="W31" s="242"/>
    </row>
    <row r="32" spans="1:23" ht="6.8" customHeight="1" x14ac:dyDescent="0.15">
      <c r="A32" s="25"/>
      <c r="B32" s="102"/>
      <c r="C32" s="102"/>
      <c r="D32" s="97"/>
      <c r="E32" s="113"/>
      <c r="F32" s="97"/>
      <c r="G32" s="113"/>
      <c r="H32" s="97"/>
      <c r="I32" s="113"/>
      <c r="J32" s="97"/>
      <c r="K32" s="113"/>
      <c r="L32" s="97"/>
      <c r="M32" s="113"/>
      <c r="N32" s="97"/>
      <c r="O32" s="113"/>
      <c r="P32" s="97"/>
      <c r="Q32" s="113"/>
      <c r="R32" s="97"/>
      <c r="S32" s="113"/>
      <c r="T32" s="97"/>
      <c r="U32" s="113"/>
      <c r="V32" s="97"/>
      <c r="W32" s="242"/>
    </row>
    <row r="33" spans="1:23" ht="10" customHeight="1" x14ac:dyDescent="0.15">
      <c r="A33" s="25"/>
      <c r="B33" s="106" t="s">
        <v>321</v>
      </c>
      <c r="C33" s="102"/>
      <c r="D33" s="197">
        <v>1.9907413158409701E-2</v>
      </c>
      <c r="E33" s="113"/>
      <c r="F33" s="197">
        <v>0.45179652365634099</v>
      </c>
      <c r="G33" s="113"/>
      <c r="H33" s="197">
        <v>7.0441773640887703E-2</v>
      </c>
      <c r="I33" s="113"/>
      <c r="J33" s="197">
        <v>3.0746336887272699E-2</v>
      </c>
      <c r="K33" s="113"/>
      <c r="L33" s="197">
        <v>0.13953442223455001</v>
      </c>
      <c r="M33" s="113"/>
      <c r="N33" s="197">
        <v>2.4712865619547601E-2</v>
      </c>
      <c r="O33" s="113"/>
      <c r="P33" s="197">
        <v>1.7214523646382301E-2</v>
      </c>
      <c r="Q33" s="113"/>
      <c r="R33" s="197">
        <v>1.65137993490727E-2</v>
      </c>
      <c r="S33" s="113"/>
      <c r="T33" s="197">
        <v>1.58071599906386E-2</v>
      </c>
      <c r="U33" s="113"/>
      <c r="V33" s="197">
        <v>2.6077089237110902E-2</v>
      </c>
      <c r="W33" s="242"/>
    </row>
    <row r="34" spans="1:23" ht="10" customHeight="1" x14ac:dyDescent="0.15">
      <c r="A34" s="25"/>
      <c r="B34" s="106" t="s">
        <v>320</v>
      </c>
      <c r="C34" s="102"/>
      <c r="D34" s="197">
        <v>7.4928677917822597</v>
      </c>
      <c r="E34" s="113"/>
      <c r="F34" s="197">
        <v>4.42664395495121</v>
      </c>
      <c r="G34" s="113"/>
      <c r="H34" s="197">
        <v>0.358494826710065</v>
      </c>
      <c r="I34" s="113"/>
      <c r="J34" s="197">
        <v>0.76589212535621198</v>
      </c>
      <c r="K34" s="113"/>
      <c r="L34" s="197">
        <v>0.748679058619097</v>
      </c>
      <c r="M34" s="113"/>
      <c r="N34" s="197">
        <v>0.37745448124354303</v>
      </c>
      <c r="O34" s="113"/>
      <c r="P34" s="197">
        <v>0.261373574614158</v>
      </c>
      <c r="Q34" s="113"/>
      <c r="R34" s="197">
        <v>5.4511159012243602E-3</v>
      </c>
      <c r="S34" s="113"/>
      <c r="T34" s="197">
        <v>3.30083494960016E-2</v>
      </c>
      <c r="U34" s="113"/>
      <c r="V34" s="197">
        <v>0.226779277978536</v>
      </c>
      <c r="W34" s="242"/>
    </row>
    <row r="35" spans="1:23" ht="10" customHeight="1" x14ac:dyDescent="0.15">
      <c r="A35" s="25"/>
      <c r="B35" s="106" t="s">
        <v>319</v>
      </c>
      <c r="C35" s="102"/>
      <c r="D35" s="197">
        <v>36.194793101527203</v>
      </c>
      <c r="E35" s="113"/>
      <c r="F35" s="197">
        <v>45.876844045627699</v>
      </c>
      <c r="G35" s="113"/>
      <c r="H35" s="197">
        <v>40.978293982900702</v>
      </c>
      <c r="I35" s="113"/>
      <c r="J35" s="197">
        <v>45.870753880213101</v>
      </c>
      <c r="K35" s="113"/>
      <c r="L35" s="197">
        <v>45.401415186812997</v>
      </c>
      <c r="M35" s="113"/>
      <c r="N35" s="197">
        <v>43.6887966299185</v>
      </c>
      <c r="O35" s="113"/>
      <c r="P35" s="197">
        <v>41.999833700906201</v>
      </c>
      <c r="Q35" s="113"/>
      <c r="R35" s="197">
        <v>45.476284935204298</v>
      </c>
      <c r="S35" s="113"/>
      <c r="T35" s="197">
        <v>53.422482868126501</v>
      </c>
      <c r="U35" s="113"/>
      <c r="V35" s="197">
        <v>52.6739853506919</v>
      </c>
      <c r="W35" s="242"/>
    </row>
    <row r="36" spans="1:23" ht="10" customHeight="1" x14ac:dyDescent="0.15">
      <c r="A36" s="25"/>
      <c r="B36" s="106" t="s">
        <v>318</v>
      </c>
      <c r="C36" s="102"/>
      <c r="D36" s="197">
        <v>33.718380898580698</v>
      </c>
      <c r="E36" s="113"/>
      <c r="F36" s="197">
        <v>24.157237898702299</v>
      </c>
      <c r="G36" s="113"/>
      <c r="H36" s="197">
        <v>37.536794231944498</v>
      </c>
      <c r="I36" s="113"/>
      <c r="J36" s="197">
        <v>37.736087113144897</v>
      </c>
      <c r="K36" s="113"/>
      <c r="L36" s="197">
        <v>42.507413038377699</v>
      </c>
      <c r="M36" s="113"/>
      <c r="N36" s="197">
        <v>44.806086017758297</v>
      </c>
      <c r="O36" s="113"/>
      <c r="P36" s="197">
        <v>47.966303941343398</v>
      </c>
      <c r="Q36" s="113"/>
      <c r="R36" s="197">
        <v>45.466405729671401</v>
      </c>
      <c r="S36" s="113"/>
      <c r="T36" s="197">
        <v>40.398559800230103</v>
      </c>
      <c r="U36" s="113"/>
      <c r="V36" s="197">
        <v>42.197354824008301</v>
      </c>
      <c r="W36" s="242"/>
    </row>
    <row r="37" spans="1:23" ht="10" customHeight="1" x14ac:dyDescent="0.15">
      <c r="A37" s="25"/>
      <c r="B37" s="106" t="s">
        <v>317</v>
      </c>
      <c r="C37" s="102"/>
      <c r="D37" s="197">
        <v>22.574026664668001</v>
      </c>
      <c r="E37" s="113"/>
      <c r="F37" s="197">
        <v>25.0874570016883</v>
      </c>
      <c r="G37" s="113"/>
      <c r="H37" s="197">
        <v>21.0559512064976</v>
      </c>
      <c r="I37" s="113"/>
      <c r="J37" s="197">
        <v>15.5965063545479</v>
      </c>
      <c r="K37" s="113"/>
      <c r="L37" s="197">
        <v>11.2029347082421</v>
      </c>
      <c r="M37" s="113"/>
      <c r="N37" s="197">
        <v>11.102923289809899</v>
      </c>
      <c r="O37" s="113"/>
      <c r="P37" s="197">
        <v>9.7552531425872697</v>
      </c>
      <c r="Q37" s="113"/>
      <c r="R37" s="197">
        <v>9.0353294933228305</v>
      </c>
      <c r="S37" s="113"/>
      <c r="T37" s="197">
        <v>6.1301218221568101</v>
      </c>
      <c r="U37" s="113"/>
      <c r="V37" s="197">
        <v>4.8757874314862697</v>
      </c>
      <c r="W37" s="242"/>
    </row>
    <row r="38" spans="1:23" ht="6.8" customHeight="1" x14ac:dyDescent="0.15">
      <c r="A38" s="25"/>
      <c r="B38" s="102"/>
      <c r="C38" s="102"/>
      <c r="D38" s="97"/>
      <c r="E38" s="113"/>
      <c r="F38" s="97"/>
      <c r="G38" s="113"/>
      <c r="H38" s="97"/>
      <c r="I38" s="113"/>
      <c r="J38" s="97"/>
      <c r="K38" s="113"/>
      <c r="L38" s="97"/>
      <c r="M38" s="113"/>
      <c r="N38" s="97"/>
      <c r="O38" s="113"/>
      <c r="P38" s="97"/>
      <c r="Q38" s="113"/>
      <c r="R38" s="97"/>
      <c r="S38" s="113"/>
      <c r="T38" s="97"/>
      <c r="U38" s="113"/>
      <c r="V38" s="97"/>
      <c r="W38" s="242"/>
    </row>
    <row r="39" spans="1:23" ht="10" customHeight="1" x14ac:dyDescent="0.15">
      <c r="A39" s="25"/>
      <c r="B39" s="103" t="s">
        <v>313</v>
      </c>
      <c r="C39" s="102"/>
      <c r="D39" s="197">
        <v>100</v>
      </c>
      <c r="E39" s="113"/>
      <c r="F39" s="197">
        <v>100</v>
      </c>
      <c r="G39" s="113"/>
      <c r="H39" s="197">
        <v>100</v>
      </c>
      <c r="I39" s="113"/>
      <c r="J39" s="197">
        <v>100</v>
      </c>
      <c r="K39" s="113"/>
      <c r="L39" s="197">
        <v>100</v>
      </c>
      <c r="M39" s="113"/>
      <c r="N39" s="197">
        <v>100</v>
      </c>
      <c r="O39" s="113"/>
      <c r="P39" s="197">
        <v>100</v>
      </c>
      <c r="Q39" s="113"/>
      <c r="R39" s="197">
        <v>100</v>
      </c>
      <c r="S39" s="113"/>
      <c r="T39" s="197">
        <v>100</v>
      </c>
      <c r="U39" s="113"/>
      <c r="V39" s="197">
        <v>100</v>
      </c>
      <c r="W39" s="242"/>
    </row>
    <row r="40" spans="1:23" ht="6.8" customHeight="1" x14ac:dyDescent="0.15">
      <c r="A40" s="25"/>
      <c r="B40" s="102"/>
      <c r="C40" s="102"/>
      <c r="D40" s="97"/>
      <c r="E40" s="113"/>
      <c r="F40" s="97"/>
      <c r="G40" s="113"/>
      <c r="H40" s="97"/>
      <c r="I40" s="113"/>
      <c r="J40" s="97"/>
      <c r="K40" s="113"/>
      <c r="L40" s="97"/>
      <c r="M40" s="113"/>
      <c r="N40" s="97"/>
      <c r="O40" s="113"/>
      <c r="P40" s="97"/>
      <c r="Q40" s="113"/>
      <c r="R40" s="97"/>
      <c r="S40" s="113"/>
      <c r="T40" s="97"/>
      <c r="U40" s="113"/>
      <c r="V40" s="97"/>
      <c r="W40" s="242"/>
    </row>
    <row r="41" spans="1:23" ht="10" customHeight="1" x14ac:dyDescent="0.15">
      <c r="A41" s="25"/>
      <c r="B41" s="106" t="s">
        <v>321</v>
      </c>
      <c r="C41" s="102"/>
      <c r="D41" s="197">
        <v>23.412236187875799</v>
      </c>
      <c r="E41" s="113"/>
      <c r="F41" s="197">
        <v>24.624177600656601</v>
      </c>
      <c r="G41" s="113"/>
      <c r="H41" s="197">
        <v>23.488254589358899</v>
      </c>
      <c r="I41" s="113"/>
      <c r="J41" s="197">
        <v>21.914336750874501</v>
      </c>
      <c r="K41" s="113"/>
      <c r="L41" s="197">
        <v>20.223570040083299</v>
      </c>
      <c r="M41" s="113"/>
      <c r="N41" s="197">
        <v>21.583190727426299</v>
      </c>
      <c r="O41" s="113"/>
      <c r="P41" s="197">
        <v>21.792931064637099</v>
      </c>
      <c r="Q41" s="113"/>
      <c r="R41" s="197">
        <v>19.499743002058299</v>
      </c>
      <c r="S41" s="113"/>
      <c r="T41" s="197">
        <v>19.081277491999</v>
      </c>
      <c r="U41" s="113"/>
      <c r="V41" s="197">
        <v>21.808184376964501</v>
      </c>
      <c r="W41" s="242"/>
    </row>
    <row r="42" spans="1:23" ht="10" customHeight="1" x14ac:dyDescent="0.15">
      <c r="A42" s="25"/>
      <c r="B42" s="106" t="s">
        <v>320</v>
      </c>
      <c r="C42" s="102"/>
      <c r="D42" s="197">
        <v>9.7026588616970102</v>
      </c>
      <c r="E42" s="113"/>
      <c r="F42" s="197">
        <v>9.6473919275171607</v>
      </c>
      <c r="G42" s="113"/>
      <c r="H42" s="197">
        <v>7.3198547951185597</v>
      </c>
      <c r="I42" s="113"/>
      <c r="J42" s="197">
        <v>6.0596178950934396</v>
      </c>
      <c r="K42" s="113"/>
      <c r="L42" s="197">
        <v>6.74664754625418</v>
      </c>
      <c r="M42" s="113"/>
      <c r="N42" s="197">
        <v>5.3285293445439796</v>
      </c>
      <c r="O42" s="113"/>
      <c r="P42" s="197">
        <v>7.2124470974528201</v>
      </c>
      <c r="Q42" s="113"/>
      <c r="R42" s="197">
        <v>6.4016671742594902</v>
      </c>
      <c r="S42" s="113"/>
      <c r="T42" s="197">
        <v>5.9448508173435801</v>
      </c>
      <c r="U42" s="113"/>
      <c r="V42" s="197">
        <v>6.5994548842718004</v>
      </c>
      <c r="W42" s="242"/>
    </row>
    <row r="43" spans="1:23" ht="10" customHeight="1" x14ac:dyDescent="0.15">
      <c r="A43" s="25"/>
      <c r="B43" s="106" t="s">
        <v>319</v>
      </c>
      <c r="C43" s="102"/>
      <c r="D43" s="197">
        <v>42.488460583325001</v>
      </c>
      <c r="E43" s="113"/>
      <c r="F43" s="197">
        <v>41.862512892449701</v>
      </c>
      <c r="G43" s="113"/>
      <c r="H43" s="197">
        <v>44.9658941612403</v>
      </c>
      <c r="I43" s="113"/>
      <c r="J43" s="197">
        <v>47.267235100198199</v>
      </c>
      <c r="K43" s="113"/>
      <c r="L43" s="197">
        <v>45.323547360675398</v>
      </c>
      <c r="M43" s="113"/>
      <c r="N43" s="197">
        <v>44.581963470787699</v>
      </c>
      <c r="O43" s="113"/>
      <c r="P43" s="197">
        <v>41.687211353088699</v>
      </c>
      <c r="Q43" s="113"/>
      <c r="R43" s="197">
        <v>47.8946048934408</v>
      </c>
      <c r="S43" s="113"/>
      <c r="T43" s="197">
        <v>48.468348013132299</v>
      </c>
      <c r="U43" s="113"/>
      <c r="V43" s="197">
        <v>46.064812378993999</v>
      </c>
      <c r="W43" s="242"/>
    </row>
    <row r="44" spans="1:23" ht="10" customHeight="1" x14ac:dyDescent="0.15">
      <c r="A44" s="25"/>
      <c r="B44" s="106" t="s">
        <v>318</v>
      </c>
      <c r="C44" s="102"/>
      <c r="D44" s="197">
        <v>7.1610070258805196</v>
      </c>
      <c r="E44" s="113"/>
      <c r="F44" s="197">
        <v>7.2799366666566003</v>
      </c>
      <c r="G44" s="113"/>
      <c r="H44" s="197">
        <v>7.27196371459425</v>
      </c>
      <c r="I44" s="113"/>
      <c r="J44" s="197">
        <v>8.0149703461062494</v>
      </c>
      <c r="K44" s="113"/>
      <c r="L44" s="197">
        <v>8.2118539718159909</v>
      </c>
      <c r="M44" s="113"/>
      <c r="N44" s="197">
        <v>9.6643760606696194</v>
      </c>
      <c r="O44" s="113"/>
      <c r="P44" s="197">
        <v>10.2638054633689</v>
      </c>
      <c r="Q44" s="113"/>
      <c r="R44" s="197">
        <v>7.4611350975858999</v>
      </c>
      <c r="S44" s="113"/>
      <c r="T44" s="197">
        <v>7.7269004027007</v>
      </c>
      <c r="U44" s="113"/>
      <c r="V44" s="197">
        <v>8.1133260348481198</v>
      </c>
      <c r="W44" s="242"/>
    </row>
    <row r="45" spans="1:23" ht="10" customHeight="1" x14ac:dyDescent="0.15">
      <c r="A45" s="25"/>
      <c r="B45" s="106" t="s">
        <v>317</v>
      </c>
      <c r="C45" s="102"/>
      <c r="D45" s="197">
        <v>17.2356171052378</v>
      </c>
      <c r="E45" s="113"/>
      <c r="F45" s="197">
        <v>16.585950912719898</v>
      </c>
      <c r="G45" s="113"/>
      <c r="H45" s="197">
        <v>16.954012739688</v>
      </c>
      <c r="I45" s="113"/>
      <c r="J45" s="197">
        <v>16.743819907727602</v>
      </c>
      <c r="K45" s="113"/>
      <c r="L45" s="197">
        <v>19.494351081171001</v>
      </c>
      <c r="M45" s="113"/>
      <c r="N45" s="197">
        <v>18.8419105721213</v>
      </c>
      <c r="O45" s="113"/>
      <c r="P45" s="197">
        <v>19.0435850214525</v>
      </c>
      <c r="Q45" s="113"/>
      <c r="R45" s="197">
        <v>18.742829832655602</v>
      </c>
      <c r="S45" s="113"/>
      <c r="T45" s="197">
        <v>18.778603274824398</v>
      </c>
      <c r="U45" s="113"/>
      <c r="V45" s="197">
        <v>17.4141925658096</v>
      </c>
      <c r="W45" s="242"/>
    </row>
    <row r="46" spans="1:23" ht="6.8" customHeight="1" x14ac:dyDescent="0.15">
      <c r="A46" s="25"/>
      <c r="B46" s="102"/>
      <c r="C46" s="102"/>
      <c r="D46" s="243"/>
      <c r="E46" s="113"/>
      <c r="F46" s="243"/>
      <c r="G46" s="113"/>
      <c r="H46" s="243"/>
      <c r="I46" s="113"/>
      <c r="J46" s="243"/>
      <c r="K46" s="113"/>
      <c r="L46" s="243"/>
      <c r="M46" s="113"/>
      <c r="N46" s="243"/>
      <c r="O46" s="113"/>
      <c r="P46" s="243"/>
      <c r="Q46" s="113"/>
      <c r="R46" s="243"/>
      <c r="S46" s="113"/>
      <c r="T46" s="243"/>
      <c r="U46" s="113"/>
      <c r="V46" s="243"/>
      <c r="W46" s="242"/>
    </row>
    <row r="47" spans="1:23" ht="10" customHeight="1" x14ac:dyDescent="0.15">
      <c r="A47" s="25"/>
      <c r="B47" s="102" t="s">
        <v>316</v>
      </c>
      <c r="C47" s="102"/>
      <c r="D47" s="231">
        <v>177168.35200000001</v>
      </c>
      <c r="E47" s="113"/>
      <c r="F47" s="231">
        <v>184262.91</v>
      </c>
      <c r="G47" s="113"/>
      <c r="H47" s="231">
        <v>178583.91399999999</v>
      </c>
      <c r="I47" s="113"/>
      <c r="J47" s="231">
        <v>184842.96</v>
      </c>
      <c r="K47" s="113"/>
      <c r="L47" s="231">
        <v>199617.91099999999</v>
      </c>
      <c r="M47" s="113"/>
      <c r="N47" s="231">
        <v>194541.80100000001</v>
      </c>
      <c r="O47" s="113"/>
      <c r="P47" s="231">
        <v>195391.24400000001</v>
      </c>
      <c r="Q47" s="113"/>
      <c r="R47" s="231">
        <v>208289.89499999999</v>
      </c>
      <c r="S47" s="113"/>
      <c r="T47" s="231">
        <v>201029.239</v>
      </c>
      <c r="U47" s="113"/>
      <c r="V47" s="231">
        <v>182034.20300000001</v>
      </c>
      <c r="W47" s="242"/>
    </row>
    <row r="48" spans="1:23" ht="6.8" customHeight="1" x14ac:dyDescent="0.15">
      <c r="A48" s="25"/>
      <c r="B48" s="102"/>
      <c r="C48" s="102"/>
      <c r="D48" s="97"/>
      <c r="E48" s="113"/>
      <c r="F48" s="97"/>
      <c r="G48" s="113"/>
      <c r="H48" s="97"/>
      <c r="I48" s="113"/>
      <c r="J48" s="97"/>
      <c r="K48" s="113"/>
      <c r="L48" s="97"/>
      <c r="M48" s="113"/>
      <c r="N48" s="97"/>
      <c r="O48" s="113"/>
      <c r="P48" s="97"/>
      <c r="Q48" s="113"/>
      <c r="R48" s="97"/>
      <c r="S48" s="113"/>
      <c r="T48" s="97"/>
      <c r="U48" s="113"/>
      <c r="V48" s="97"/>
      <c r="W48" s="242"/>
    </row>
    <row r="49" spans="1:23" ht="10" customHeight="1" x14ac:dyDescent="0.15">
      <c r="A49" s="25"/>
      <c r="B49" s="102" t="s">
        <v>315</v>
      </c>
      <c r="C49" s="102"/>
      <c r="D49" s="197">
        <v>100</v>
      </c>
      <c r="E49" s="113"/>
      <c r="F49" s="197">
        <v>100</v>
      </c>
      <c r="G49" s="113"/>
      <c r="H49" s="197">
        <v>100</v>
      </c>
      <c r="I49" s="113"/>
      <c r="J49" s="197">
        <v>100</v>
      </c>
      <c r="K49" s="113"/>
      <c r="L49" s="197">
        <v>100</v>
      </c>
      <c r="M49" s="113"/>
      <c r="N49" s="197">
        <v>100</v>
      </c>
      <c r="O49" s="113"/>
      <c r="P49" s="197">
        <v>100</v>
      </c>
      <c r="Q49" s="113"/>
      <c r="R49" s="197">
        <v>100</v>
      </c>
      <c r="S49" s="113"/>
      <c r="T49" s="197">
        <v>100</v>
      </c>
      <c r="U49" s="113"/>
      <c r="V49" s="197">
        <v>100</v>
      </c>
      <c r="W49" s="242"/>
    </row>
    <row r="50" spans="1:23" ht="6.8" customHeight="1" x14ac:dyDescent="0.15">
      <c r="A50" s="25"/>
      <c r="B50" s="102"/>
      <c r="C50" s="102"/>
      <c r="D50" s="97"/>
      <c r="E50" s="113"/>
      <c r="F50" s="97"/>
      <c r="G50" s="113"/>
      <c r="H50" s="97"/>
      <c r="I50" s="113"/>
      <c r="J50" s="97"/>
      <c r="K50" s="113"/>
      <c r="L50" s="97"/>
      <c r="M50" s="113"/>
      <c r="N50" s="97"/>
      <c r="O50" s="113"/>
      <c r="P50" s="97"/>
      <c r="Q50" s="113"/>
      <c r="R50" s="97"/>
      <c r="S50" s="113"/>
      <c r="T50" s="97"/>
      <c r="U50" s="113"/>
      <c r="V50" s="97"/>
      <c r="W50" s="242"/>
    </row>
    <row r="51" spans="1:23" ht="10" customHeight="1" x14ac:dyDescent="0.15">
      <c r="A51" s="25"/>
      <c r="B51" s="106" t="s">
        <v>314</v>
      </c>
      <c r="C51" s="102"/>
      <c r="D51" s="197">
        <v>1.5881577991988101</v>
      </c>
      <c r="E51" s="113"/>
      <c r="F51" s="197">
        <v>1.6979618958584799</v>
      </c>
      <c r="G51" s="113"/>
      <c r="H51" s="197">
        <v>1.2022773786893299</v>
      </c>
      <c r="I51" s="113"/>
      <c r="J51" s="197">
        <v>1.1297292577439799</v>
      </c>
      <c r="K51" s="113"/>
      <c r="L51" s="197">
        <v>1.07328044325642</v>
      </c>
      <c r="M51" s="113"/>
      <c r="N51" s="197">
        <v>1.34804961531121</v>
      </c>
      <c r="O51" s="113"/>
      <c r="P51" s="197">
        <v>1.1387977037497099</v>
      </c>
      <c r="Q51" s="113"/>
      <c r="R51" s="197">
        <v>0.97067646992668599</v>
      </c>
      <c r="S51" s="113"/>
      <c r="T51" s="197">
        <v>0.92646323950915399</v>
      </c>
      <c r="U51" s="113"/>
      <c r="V51" s="197">
        <v>0.94635127443604605</v>
      </c>
      <c r="W51" s="242"/>
    </row>
    <row r="52" spans="1:23" ht="10" customHeight="1" x14ac:dyDescent="0.15">
      <c r="A52" s="25"/>
      <c r="B52" s="106" t="s">
        <v>276</v>
      </c>
      <c r="C52" s="102"/>
      <c r="D52" s="197">
        <v>2.4691949496713699</v>
      </c>
      <c r="E52" s="113"/>
      <c r="F52" s="197">
        <v>1.9328691813235801</v>
      </c>
      <c r="G52" s="113"/>
      <c r="H52" s="197">
        <v>1.2138898467641399</v>
      </c>
      <c r="I52" s="113"/>
      <c r="J52" s="197">
        <v>1.38890439754914</v>
      </c>
      <c r="K52" s="113"/>
      <c r="L52" s="197">
        <v>1.29586818489449</v>
      </c>
      <c r="M52" s="113"/>
      <c r="N52" s="197">
        <v>1.3001262386791601</v>
      </c>
      <c r="O52" s="113"/>
      <c r="P52" s="197">
        <v>1.1405654390531399</v>
      </c>
      <c r="Q52" s="113"/>
      <c r="R52" s="197">
        <v>1.1151957227689799</v>
      </c>
      <c r="S52" s="113"/>
      <c r="T52" s="197">
        <v>1.20728308582017</v>
      </c>
      <c r="U52" s="113"/>
      <c r="V52" s="197">
        <v>0.80814043501484201</v>
      </c>
      <c r="W52" s="242"/>
    </row>
    <row r="53" spans="1:23" ht="10" customHeight="1" x14ac:dyDescent="0.15">
      <c r="A53" s="25"/>
      <c r="B53" s="106" t="s">
        <v>313</v>
      </c>
      <c r="C53" s="102"/>
      <c r="D53" s="197">
        <v>95.942647251129799</v>
      </c>
      <c r="E53" s="113"/>
      <c r="F53" s="197">
        <v>96.369168922817906</v>
      </c>
      <c r="G53" s="113"/>
      <c r="H53" s="197">
        <v>97.583832774546494</v>
      </c>
      <c r="I53" s="113"/>
      <c r="J53" s="197">
        <v>97.481366344706899</v>
      </c>
      <c r="K53" s="113"/>
      <c r="L53" s="197">
        <v>97.630851371849104</v>
      </c>
      <c r="M53" s="113"/>
      <c r="N53" s="197">
        <v>97.351824146009605</v>
      </c>
      <c r="O53" s="113"/>
      <c r="P53" s="197">
        <v>97.720636857197107</v>
      </c>
      <c r="Q53" s="113"/>
      <c r="R53" s="197">
        <v>97.914127807304297</v>
      </c>
      <c r="S53" s="113"/>
      <c r="T53" s="197">
        <v>97.866253674670702</v>
      </c>
      <c r="U53" s="113"/>
      <c r="V53" s="197">
        <v>98.245508290549097</v>
      </c>
      <c r="W53" s="242"/>
    </row>
    <row r="54" spans="1:23" ht="10" customHeight="1" x14ac:dyDescent="0.15">
      <c r="A54" s="18"/>
      <c r="B54" s="37"/>
      <c r="C54" s="37"/>
      <c r="D54" s="99"/>
      <c r="E54" s="99"/>
      <c r="F54" s="99"/>
      <c r="G54" s="99"/>
      <c r="H54" s="99"/>
      <c r="I54" s="99"/>
      <c r="J54" s="99"/>
      <c r="K54" s="99"/>
      <c r="L54" s="99"/>
      <c r="M54" s="99"/>
      <c r="N54" s="99"/>
      <c r="O54" s="99"/>
      <c r="P54" s="99"/>
      <c r="Q54" s="99"/>
      <c r="R54" s="99"/>
      <c r="S54" s="99"/>
      <c r="T54" s="99"/>
      <c r="U54" s="99"/>
      <c r="V54" s="99"/>
      <c r="W54" s="241"/>
    </row>
    <row r="55" spans="1:23" ht="10" customHeight="1" x14ac:dyDescent="0.15">
      <c r="A55" s="10"/>
      <c r="B55" s="10" t="s">
        <v>28</v>
      </c>
      <c r="C55" s="10"/>
      <c r="D55" s="97"/>
      <c r="E55" s="97"/>
      <c r="F55" s="97"/>
      <c r="G55" s="97"/>
      <c r="H55" s="97"/>
      <c r="I55" s="97"/>
      <c r="J55" s="97"/>
      <c r="K55" s="97"/>
      <c r="L55" s="97"/>
      <c r="M55" s="97"/>
      <c r="N55" s="97"/>
      <c r="O55" s="97"/>
      <c r="P55" s="97"/>
      <c r="Q55" s="97"/>
      <c r="R55" s="97"/>
      <c r="S55" s="97"/>
      <c r="T55" s="97"/>
      <c r="U55" s="97"/>
      <c r="V55" s="97"/>
      <c r="W55" s="10"/>
    </row>
    <row r="56" spans="1:23" ht="20.149999999999999" customHeight="1" x14ac:dyDescent="0.15">
      <c r="B56" s="398" t="s">
        <v>312</v>
      </c>
      <c r="C56" s="398"/>
      <c r="D56" s="398"/>
      <c r="E56" s="398"/>
      <c r="F56" s="398"/>
      <c r="G56" s="398"/>
      <c r="H56" s="398"/>
      <c r="I56" s="398"/>
      <c r="J56" s="398"/>
      <c r="K56" s="398"/>
      <c r="L56" s="398"/>
      <c r="M56" s="398"/>
      <c r="N56" s="398"/>
      <c r="O56" s="398"/>
      <c r="P56" s="398"/>
      <c r="Q56" s="398"/>
      <c r="R56" s="398"/>
      <c r="S56" s="398"/>
      <c r="T56" s="398"/>
      <c r="U56" s="398"/>
      <c r="V56" s="398"/>
      <c r="W56" s="398"/>
    </row>
    <row r="57" spans="1:23" ht="10" customHeight="1" x14ac:dyDescent="0.15">
      <c r="B57" s="149" t="s">
        <v>163</v>
      </c>
    </row>
    <row r="58" spans="1:23" ht="10" customHeight="1" x14ac:dyDescent="0.15">
      <c r="B58" s="149"/>
    </row>
    <row r="59" spans="1:23" ht="10" customHeight="1" x14ac:dyDescent="0.15"/>
    <row r="60" spans="1:23" ht="10" customHeight="1" x14ac:dyDescent="0.15"/>
    <row r="61" spans="1:23" ht="10" customHeight="1" x14ac:dyDescent="0.15"/>
  </sheetData>
  <mergeCells count="1">
    <mergeCell ref="B56:W56"/>
  </mergeCells>
  <pageMargins left="1.0629921259842501" right="0" top="0.70866141732283505" bottom="0" header="0" footer="0"/>
  <pageSetup paperSize="9"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29">
    <tabColor theme="4" tint="0.59999389629810485"/>
  </sheetPr>
  <dimension ref="A1:N48"/>
  <sheetViews>
    <sheetView showGridLines="0" zoomScaleNormal="100" zoomScaleSheetLayoutView="100" workbookViewId="0"/>
  </sheetViews>
  <sheetFormatPr baseColWidth="10" defaultColWidth="10.85546875" defaultRowHeight="10.55" customHeight="1" x14ac:dyDescent="0.15"/>
  <cols>
    <col min="1" max="1" width="0.7109375" style="9" customWidth="1"/>
    <col min="2" max="3" width="15.140625" style="9" customWidth="1"/>
    <col min="4" max="5" width="12.28515625" style="9" customWidth="1"/>
    <col min="6" max="6" width="8.28515625" style="9" customWidth="1"/>
    <col min="7" max="7" width="10" style="9" customWidth="1"/>
    <col min="8" max="8" width="5.140625" style="9" customWidth="1"/>
    <col min="9" max="13" width="11.28515625" style="9" customWidth="1"/>
    <col min="14" max="14" width="1.42578125" style="9" customWidth="1"/>
    <col min="15" max="16384" width="10.85546875" style="9"/>
  </cols>
  <sheetData>
    <row r="1" spans="1:14" s="56" customFormat="1" ht="10.55" customHeight="1" x14ac:dyDescent="0.25">
      <c r="A1" s="57" t="s">
        <v>118</v>
      </c>
      <c r="N1" s="58" t="s">
        <v>117</v>
      </c>
    </row>
    <row r="2" spans="1:14" ht="0.9" customHeight="1" x14ac:dyDescent="0.15"/>
    <row r="3" spans="1:14" s="56" customFormat="1" ht="10.55" customHeight="1" x14ac:dyDescent="0.25"/>
    <row r="4" spans="1:14" ht="0.9" customHeight="1" x14ac:dyDescent="0.15"/>
    <row r="5" spans="1:14" s="56" customFormat="1" ht="10.55" customHeight="1" x14ac:dyDescent="0.25">
      <c r="A5" s="57" t="s">
        <v>0</v>
      </c>
    </row>
    <row r="7" spans="1:14" ht="3.05" customHeight="1" x14ac:dyDescent="0.15">
      <c r="A7" s="54"/>
      <c r="B7" s="52"/>
      <c r="C7" s="55"/>
      <c r="D7" s="54"/>
      <c r="E7" s="53"/>
      <c r="F7" s="52"/>
      <c r="G7" s="54"/>
      <c r="H7" s="53"/>
      <c r="I7" s="53"/>
      <c r="J7" s="53"/>
      <c r="K7" s="53"/>
      <c r="L7" s="53"/>
      <c r="M7" s="53"/>
      <c r="N7" s="52"/>
    </row>
    <row r="8" spans="1:14" ht="8.1999999999999993" customHeight="1" x14ac:dyDescent="0.15">
      <c r="A8" s="36"/>
      <c r="B8" s="271"/>
      <c r="C8" s="34"/>
      <c r="D8" s="331" t="s">
        <v>116</v>
      </c>
      <c r="E8" s="332"/>
      <c r="F8" s="333"/>
      <c r="G8" s="320"/>
      <c r="H8" s="321"/>
      <c r="I8" s="321"/>
      <c r="J8" s="321"/>
      <c r="K8" s="10"/>
      <c r="L8" s="321"/>
      <c r="M8" s="321"/>
      <c r="N8" s="317"/>
    </row>
    <row r="9" spans="1:14" ht="10" customHeight="1" x14ac:dyDescent="0.15">
      <c r="A9" s="36"/>
      <c r="B9" s="317" t="s">
        <v>115</v>
      </c>
      <c r="C9" s="39" t="s">
        <v>114</v>
      </c>
      <c r="D9" s="331"/>
      <c r="E9" s="332"/>
      <c r="F9" s="333"/>
      <c r="G9" s="51" t="s">
        <v>376</v>
      </c>
      <c r="H9" s="50"/>
      <c r="I9" s="50"/>
      <c r="J9" s="50"/>
      <c r="K9" s="50"/>
      <c r="L9" s="44"/>
      <c r="M9" s="44"/>
      <c r="N9" s="317"/>
    </row>
    <row r="10" spans="1:14" ht="10" customHeight="1" x14ac:dyDescent="0.15">
      <c r="A10" s="36"/>
      <c r="B10" s="317" t="s">
        <v>113</v>
      </c>
      <c r="C10" s="39" t="s">
        <v>112</v>
      </c>
      <c r="D10" s="331"/>
      <c r="E10" s="332"/>
      <c r="F10" s="333"/>
      <c r="G10" s="14"/>
      <c r="H10" s="255"/>
      <c r="I10" s="255"/>
      <c r="J10" s="255"/>
      <c r="K10" s="255"/>
      <c r="L10" s="255"/>
      <c r="M10" s="255"/>
      <c r="N10" s="318"/>
    </row>
    <row r="11" spans="1:14" ht="10" customHeight="1" x14ac:dyDescent="0.15">
      <c r="A11" s="36"/>
      <c r="B11" s="317" t="s">
        <v>111</v>
      </c>
      <c r="C11" s="39" t="s">
        <v>110</v>
      </c>
      <c r="D11" s="47"/>
      <c r="E11" s="49"/>
      <c r="F11" s="48"/>
      <c r="G11" s="47"/>
      <c r="H11" s="46"/>
      <c r="I11" s="46"/>
      <c r="J11" s="35"/>
      <c r="K11" s="334" t="s">
        <v>109</v>
      </c>
      <c r="L11" s="335"/>
      <c r="M11" s="335"/>
      <c r="N11" s="336"/>
    </row>
    <row r="12" spans="1:14" ht="10" customHeight="1" x14ac:dyDescent="0.15">
      <c r="A12" s="36"/>
      <c r="B12" s="317" t="s">
        <v>108</v>
      </c>
      <c r="C12" s="39" t="s">
        <v>107</v>
      </c>
      <c r="D12" s="316"/>
      <c r="E12" s="343" t="s">
        <v>106</v>
      </c>
      <c r="F12" s="344"/>
      <c r="G12" s="45" t="s">
        <v>105</v>
      </c>
      <c r="H12" s="44"/>
      <c r="I12" s="44"/>
      <c r="J12" s="272"/>
      <c r="K12" s="337"/>
      <c r="L12" s="338"/>
      <c r="M12" s="338"/>
      <c r="N12" s="339"/>
    </row>
    <row r="13" spans="1:14" ht="10" customHeight="1" x14ac:dyDescent="0.15">
      <c r="A13" s="36"/>
      <c r="B13" s="271"/>
      <c r="C13" s="34"/>
      <c r="D13" s="316" t="s">
        <v>105</v>
      </c>
      <c r="E13" s="343" t="s">
        <v>104</v>
      </c>
      <c r="F13" s="344"/>
      <c r="G13" s="45"/>
      <c r="H13" s="44"/>
      <c r="I13" s="44"/>
      <c r="J13" s="272"/>
      <c r="K13" s="340"/>
      <c r="L13" s="341"/>
      <c r="M13" s="341"/>
      <c r="N13" s="342"/>
    </row>
    <row r="14" spans="1:14" ht="10" customHeight="1" x14ac:dyDescent="0.15">
      <c r="A14" s="36"/>
      <c r="B14" s="271"/>
      <c r="C14" s="34"/>
      <c r="D14" s="36"/>
      <c r="E14" s="343" t="s">
        <v>103</v>
      </c>
      <c r="F14" s="344"/>
      <c r="G14" s="345" t="s">
        <v>101</v>
      </c>
      <c r="H14" s="346"/>
      <c r="I14" s="43"/>
      <c r="J14" s="35"/>
      <c r="K14" s="42"/>
      <c r="L14" s="41"/>
      <c r="M14" s="40"/>
      <c r="N14" s="35"/>
    </row>
    <row r="15" spans="1:14" ht="10" customHeight="1" x14ac:dyDescent="0.15">
      <c r="A15" s="36"/>
      <c r="B15" s="271"/>
      <c r="C15" s="34"/>
      <c r="D15" s="36"/>
      <c r="E15" s="343" t="s">
        <v>102</v>
      </c>
      <c r="F15" s="344"/>
      <c r="G15" s="347"/>
      <c r="H15" s="348"/>
      <c r="I15" s="39" t="s">
        <v>100</v>
      </c>
      <c r="J15" s="317" t="s">
        <v>99</v>
      </c>
      <c r="K15" s="316" t="s">
        <v>101</v>
      </c>
      <c r="L15" s="39" t="s">
        <v>100</v>
      </c>
      <c r="M15" s="319" t="s">
        <v>99</v>
      </c>
      <c r="N15" s="271"/>
    </row>
    <row r="16" spans="1:14" ht="8.1999999999999993" customHeight="1" x14ac:dyDescent="0.15">
      <c r="A16" s="18"/>
      <c r="B16" s="17"/>
      <c r="C16" s="16"/>
      <c r="D16" s="38"/>
      <c r="E16" s="38"/>
      <c r="F16" s="17"/>
      <c r="G16" s="349"/>
      <c r="H16" s="350"/>
      <c r="I16" s="13"/>
      <c r="J16" s="17"/>
      <c r="K16" s="38"/>
      <c r="L16" s="16"/>
      <c r="M16" s="37"/>
      <c r="N16" s="17"/>
    </row>
    <row r="17" spans="1:14" ht="8.1999999999999993" customHeight="1" x14ac:dyDescent="0.15">
      <c r="A17" s="25"/>
      <c r="B17" s="271"/>
      <c r="C17" s="34"/>
      <c r="D17" s="32"/>
      <c r="E17" s="31"/>
      <c r="F17" s="271"/>
      <c r="G17" s="36"/>
      <c r="H17" s="35"/>
      <c r="I17" s="34"/>
      <c r="J17" s="32"/>
      <c r="K17" s="33"/>
      <c r="L17" s="32"/>
      <c r="M17" s="31"/>
      <c r="N17" s="30"/>
    </row>
    <row r="18" spans="1:14" ht="14.45" customHeight="1" x14ac:dyDescent="0.15">
      <c r="A18" s="25"/>
      <c r="B18" s="273" t="s">
        <v>98</v>
      </c>
      <c r="C18" s="274">
        <v>1984</v>
      </c>
      <c r="D18" s="322">
        <v>3075</v>
      </c>
      <c r="E18" s="28">
        <v>36.299999999999997</v>
      </c>
      <c r="F18" s="275"/>
      <c r="G18" s="23" t="s">
        <v>97</v>
      </c>
      <c r="H18" s="276"/>
      <c r="I18" s="22" t="s">
        <v>97</v>
      </c>
      <c r="J18" s="22" t="s">
        <v>96</v>
      </c>
      <c r="K18" s="21">
        <v>39.1</v>
      </c>
      <c r="L18" s="21">
        <v>39.1</v>
      </c>
      <c r="M18" s="323" t="s">
        <v>96</v>
      </c>
      <c r="N18" s="277"/>
    </row>
    <row r="19" spans="1:14" ht="14.45" customHeight="1" x14ac:dyDescent="0.15">
      <c r="A19" s="25"/>
      <c r="B19" s="273" t="s">
        <v>95</v>
      </c>
      <c r="C19" s="274">
        <v>2002</v>
      </c>
      <c r="D19" s="322">
        <v>48061</v>
      </c>
      <c r="E19" s="28">
        <v>25.5</v>
      </c>
      <c r="F19" s="275"/>
      <c r="G19" s="23" t="s">
        <v>94</v>
      </c>
      <c r="H19" s="276"/>
      <c r="I19" s="22" t="s">
        <v>93</v>
      </c>
      <c r="J19" s="22" t="s">
        <v>92</v>
      </c>
      <c r="K19" s="21">
        <v>66.927640410349127</v>
      </c>
      <c r="L19" s="21">
        <v>44.638824626827116</v>
      </c>
      <c r="M19" s="20">
        <v>22.288815783522018</v>
      </c>
      <c r="N19" s="271"/>
    </row>
    <row r="20" spans="1:14" ht="14.45" customHeight="1" x14ac:dyDescent="0.15">
      <c r="A20" s="25"/>
      <c r="B20" s="273" t="s">
        <v>91</v>
      </c>
      <c r="C20" s="274">
        <v>2003</v>
      </c>
      <c r="D20" s="322">
        <v>57529</v>
      </c>
      <c r="E20" s="27">
        <v>26.2</v>
      </c>
      <c r="F20" s="275"/>
      <c r="G20" s="23" t="s">
        <v>90</v>
      </c>
      <c r="H20" s="276"/>
      <c r="I20" s="22" t="s">
        <v>89</v>
      </c>
      <c r="J20" s="22" t="s">
        <v>88</v>
      </c>
      <c r="K20" s="21">
        <v>71.814987056412463</v>
      </c>
      <c r="L20" s="21">
        <v>45.518942376721952</v>
      </c>
      <c r="M20" s="20">
        <v>26.2960446796905</v>
      </c>
      <c r="N20" s="271"/>
    </row>
    <row r="21" spans="1:14" ht="14.45" customHeight="1" x14ac:dyDescent="0.15">
      <c r="A21" s="25"/>
      <c r="B21" s="273" t="s">
        <v>87</v>
      </c>
      <c r="C21" s="274">
        <v>2004</v>
      </c>
      <c r="D21" s="322">
        <v>67934</v>
      </c>
      <c r="E21" s="27">
        <v>26.8</v>
      </c>
      <c r="F21" s="275"/>
      <c r="G21" s="23" t="s">
        <v>86</v>
      </c>
      <c r="H21" s="276"/>
      <c r="I21" s="22" t="s">
        <v>85</v>
      </c>
      <c r="J21" s="22" t="s">
        <v>84</v>
      </c>
      <c r="K21" s="21">
        <v>76.686103451216056</v>
      </c>
      <c r="L21" s="21">
        <v>49.029979827303826</v>
      </c>
      <c r="M21" s="20">
        <v>27.656123623912222</v>
      </c>
      <c r="N21" s="271"/>
    </row>
    <row r="22" spans="1:14" ht="14.45" customHeight="1" x14ac:dyDescent="0.15">
      <c r="A22" s="25"/>
      <c r="B22" s="273" t="s">
        <v>83</v>
      </c>
      <c r="C22" s="274">
        <v>2005</v>
      </c>
      <c r="D22" s="322">
        <v>71102</v>
      </c>
      <c r="E22" s="27">
        <v>27.3</v>
      </c>
      <c r="F22" s="275"/>
      <c r="G22" s="23" t="s">
        <v>82</v>
      </c>
      <c r="H22" s="276"/>
      <c r="I22" s="22" t="s">
        <v>81</v>
      </c>
      <c r="J22" s="22" t="s">
        <v>80</v>
      </c>
      <c r="K22" s="21">
        <v>75.651836050854968</v>
      </c>
      <c r="L22" s="21">
        <v>46.642082375848759</v>
      </c>
      <c r="M22" s="20">
        <v>29.009753675006205</v>
      </c>
      <c r="N22" s="271"/>
    </row>
    <row r="23" spans="1:14" ht="14.45" customHeight="1" x14ac:dyDescent="0.15">
      <c r="A23" s="25"/>
      <c r="B23" s="273" t="s">
        <v>79</v>
      </c>
      <c r="C23" s="274">
        <v>2006</v>
      </c>
      <c r="D23" s="322">
        <v>97154</v>
      </c>
      <c r="E23" s="27">
        <v>28.799999999999997</v>
      </c>
      <c r="F23" s="275"/>
      <c r="G23" s="23" t="s">
        <v>78</v>
      </c>
      <c r="H23" s="276"/>
      <c r="I23" s="22" t="s">
        <v>77</v>
      </c>
      <c r="J23" s="22" t="s">
        <v>76</v>
      </c>
      <c r="K23" s="21">
        <v>74.73830937680296</v>
      </c>
      <c r="L23" s="21">
        <v>46.574662200100306</v>
      </c>
      <c r="M23" s="20">
        <v>28.16364717670265</v>
      </c>
      <c r="N23" s="271"/>
    </row>
    <row r="24" spans="1:14" ht="14.45" customHeight="1" x14ac:dyDescent="0.15">
      <c r="A24" s="25"/>
      <c r="B24" s="273" t="s">
        <v>75</v>
      </c>
      <c r="C24" s="274">
        <v>2007</v>
      </c>
      <c r="D24" s="322">
        <v>98720</v>
      </c>
      <c r="E24" s="27">
        <v>30.4</v>
      </c>
      <c r="F24" s="275"/>
      <c r="G24" s="23" t="s">
        <v>74</v>
      </c>
      <c r="H24" s="276"/>
      <c r="I24" s="22" t="s">
        <v>73</v>
      </c>
      <c r="J24" s="22" t="s">
        <v>72</v>
      </c>
      <c r="K24" s="21">
        <v>74.99250913649486</v>
      </c>
      <c r="L24" s="21">
        <v>46.93944786319765</v>
      </c>
      <c r="M24" s="20">
        <v>28.053061273297203</v>
      </c>
      <c r="N24" s="271"/>
    </row>
    <row r="25" spans="1:14" ht="14.45" customHeight="1" x14ac:dyDescent="0.15">
      <c r="A25" s="25"/>
      <c r="B25" s="273" t="s">
        <v>71</v>
      </c>
      <c r="C25" s="274">
        <v>2008</v>
      </c>
      <c r="D25" s="322">
        <v>93675</v>
      </c>
      <c r="E25" s="27">
        <v>27.9</v>
      </c>
      <c r="F25" s="275"/>
      <c r="G25" s="23" t="s">
        <v>70</v>
      </c>
      <c r="H25" s="276"/>
      <c r="I25" s="22" t="s">
        <v>69</v>
      </c>
      <c r="J25" s="22" t="s">
        <v>68</v>
      </c>
      <c r="K25" s="21">
        <v>66.494658553811277</v>
      </c>
      <c r="L25" s="21">
        <v>43.721485848805941</v>
      </c>
      <c r="M25" s="20">
        <v>22.77317270500534</v>
      </c>
      <c r="N25" s="271"/>
    </row>
    <row r="26" spans="1:14" ht="14.45" customHeight="1" x14ac:dyDescent="0.15">
      <c r="A26" s="25"/>
      <c r="B26" s="273" t="s">
        <v>67</v>
      </c>
      <c r="C26" s="274">
        <v>2009</v>
      </c>
      <c r="D26" s="322">
        <v>123861</v>
      </c>
      <c r="E26" s="27">
        <v>29</v>
      </c>
      <c r="F26" s="275"/>
      <c r="G26" s="23" t="s">
        <v>66</v>
      </c>
      <c r="H26" s="276"/>
      <c r="I26" s="22" t="s">
        <v>65</v>
      </c>
      <c r="J26" s="22" t="s">
        <v>64</v>
      </c>
      <c r="K26" s="21">
        <v>69.872339644717798</v>
      </c>
      <c r="L26" s="21">
        <v>39.533912101872602</v>
      </c>
      <c r="M26" s="20">
        <v>30.33842754284521</v>
      </c>
      <c r="N26" s="271"/>
    </row>
    <row r="27" spans="1:14" ht="14.45" customHeight="1" x14ac:dyDescent="0.15">
      <c r="A27" s="25"/>
      <c r="B27" s="273" t="s">
        <v>63</v>
      </c>
      <c r="C27" s="274">
        <v>2010</v>
      </c>
      <c r="D27" s="322">
        <v>128541</v>
      </c>
      <c r="E27" s="27">
        <v>29.400000000000002</v>
      </c>
      <c r="F27" s="275"/>
      <c r="G27" s="23" t="s">
        <v>62</v>
      </c>
      <c r="H27" s="276"/>
      <c r="I27" s="22" t="s">
        <v>377</v>
      </c>
      <c r="J27" s="22" t="s">
        <v>61</v>
      </c>
      <c r="K27" s="21">
        <v>66.842099219139243</v>
      </c>
      <c r="L27" s="21">
        <v>38.397755210239374</v>
      </c>
      <c r="M27" s="20">
        <v>28.444344008899868</v>
      </c>
      <c r="N27" s="271"/>
    </row>
    <row r="28" spans="1:14" ht="14.45" customHeight="1" x14ac:dyDescent="0.15">
      <c r="A28" s="25"/>
      <c r="B28" s="273" t="s">
        <v>60</v>
      </c>
      <c r="C28" s="274">
        <v>2011</v>
      </c>
      <c r="D28" s="322">
        <v>145668</v>
      </c>
      <c r="E28" s="27">
        <v>30.599999999999998</v>
      </c>
      <c r="F28" s="275"/>
      <c r="G28" s="23" t="s">
        <v>59</v>
      </c>
      <c r="H28" s="276"/>
      <c r="I28" s="22" t="s">
        <v>58</v>
      </c>
      <c r="J28" s="22" t="s">
        <v>57</v>
      </c>
      <c r="K28" s="21">
        <v>63.49886081061625</v>
      </c>
      <c r="L28" s="21">
        <v>36.655764573508144</v>
      </c>
      <c r="M28" s="20">
        <v>26.84309623710811</v>
      </c>
      <c r="N28" s="271"/>
    </row>
    <row r="29" spans="1:14" ht="14.45" customHeight="1" x14ac:dyDescent="0.15">
      <c r="A29" s="25"/>
      <c r="B29" s="273" t="s">
        <v>56</v>
      </c>
      <c r="C29" s="274">
        <v>2012</v>
      </c>
      <c r="D29" s="322">
        <v>151506</v>
      </c>
      <c r="E29" s="27">
        <v>31.5</v>
      </c>
      <c r="F29" s="275"/>
      <c r="G29" s="23" t="s">
        <v>55</v>
      </c>
      <c r="H29" s="276"/>
      <c r="I29" s="22" t="s">
        <v>54</v>
      </c>
      <c r="J29" s="22" t="s">
        <v>53</v>
      </c>
      <c r="K29" s="21">
        <v>55.554012508011496</v>
      </c>
      <c r="L29" s="21">
        <v>32.615644251229291</v>
      </c>
      <c r="M29" s="20">
        <v>22.938368256782212</v>
      </c>
      <c r="N29" s="271"/>
    </row>
    <row r="30" spans="1:14" ht="14.45" customHeight="1" x14ac:dyDescent="0.15">
      <c r="A30" s="25"/>
      <c r="B30" s="273" t="s">
        <v>52</v>
      </c>
      <c r="C30" s="274">
        <v>2013</v>
      </c>
      <c r="D30" s="322">
        <v>198416</v>
      </c>
      <c r="E30" s="27">
        <v>29.5</v>
      </c>
      <c r="F30" s="275"/>
      <c r="G30" s="23" t="s">
        <v>51</v>
      </c>
      <c r="H30" s="276"/>
      <c r="I30" s="22" t="s">
        <v>50</v>
      </c>
      <c r="J30" s="22" t="s">
        <v>49</v>
      </c>
      <c r="K30" s="21">
        <v>50.871488633497101</v>
      </c>
      <c r="L30" s="21">
        <v>29.794554132136874</v>
      </c>
      <c r="M30" s="20">
        <v>21.076934501360224</v>
      </c>
      <c r="N30" s="271"/>
    </row>
    <row r="31" spans="1:14" ht="14.45" customHeight="1" x14ac:dyDescent="0.15">
      <c r="A31" s="25"/>
      <c r="B31" s="273" t="s">
        <v>48</v>
      </c>
      <c r="C31" s="274">
        <v>2014</v>
      </c>
      <c r="D31" s="322">
        <v>242905</v>
      </c>
      <c r="E31" s="27">
        <v>31.3</v>
      </c>
      <c r="F31" s="275"/>
      <c r="G31" s="23" t="s">
        <v>47</v>
      </c>
      <c r="H31" s="276"/>
      <c r="I31" s="22" t="s">
        <v>46</v>
      </c>
      <c r="J31" s="22" t="s">
        <v>45</v>
      </c>
      <c r="K31" s="21">
        <v>53.5</v>
      </c>
      <c r="L31" s="21">
        <v>32.1</v>
      </c>
      <c r="M31" s="20">
        <v>21.4</v>
      </c>
      <c r="N31" s="271"/>
    </row>
    <row r="32" spans="1:14" ht="14.45" customHeight="1" x14ac:dyDescent="0.15">
      <c r="A32" s="25"/>
      <c r="B32" s="273" t="s">
        <v>44</v>
      </c>
      <c r="C32" s="274">
        <v>2015</v>
      </c>
      <c r="D32" s="322" t="s">
        <v>43</v>
      </c>
      <c r="E32" s="26" t="s">
        <v>42</v>
      </c>
      <c r="F32" s="275"/>
      <c r="G32" s="23" t="s">
        <v>41</v>
      </c>
      <c r="H32" s="276"/>
      <c r="I32" s="22" t="s">
        <v>40</v>
      </c>
      <c r="J32" s="22" t="s">
        <v>39</v>
      </c>
      <c r="K32" s="21">
        <v>55.8</v>
      </c>
      <c r="L32" s="21">
        <v>33.200000000000003</v>
      </c>
      <c r="M32" s="20">
        <v>22.6</v>
      </c>
      <c r="N32" s="271"/>
    </row>
    <row r="33" spans="1:14" ht="14.45" customHeight="1" x14ac:dyDescent="0.15">
      <c r="A33" s="25"/>
      <c r="B33" s="273" t="s">
        <v>38</v>
      </c>
      <c r="C33" s="274">
        <v>2016</v>
      </c>
      <c r="D33" s="322">
        <v>379014</v>
      </c>
      <c r="E33" s="26" t="s">
        <v>37</v>
      </c>
      <c r="F33" s="275"/>
      <c r="G33" s="23" t="s">
        <v>36</v>
      </c>
      <c r="H33" s="276"/>
      <c r="I33" s="22" t="s">
        <v>35</v>
      </c>
      <c r="J33" s="22" t="s">
        <v>34</v>
      </c>
      <c r="K33" s="21">
        <v>56.1</v>
      </c>
      <c r="L33" s="21">
        <v>32.6</v>
      </c>
      <c r="M33" s="20">
        <v>23.6</v>
      </c>
      <c r="N33" s="271"/>
    </row>
    <row r="34" spans="1:14" ht="14.45" customHeight="1" x14ac:dyDescent="0.15">
      <c r="A34" s="25"/>
      <c r="B34" s="273" t="s">
        <v>33</v>
      </c>
      <c r="C34" s="274">
        <v>2017</v>
      </c>
      <c r="D34" s="322">
        <v>484395</v>
      </c>
      <c r="E34" s="26" t="s">
        <v>32</v>
      </c>
      <c r="F34" s="275"/>
      <c r="G34" s="23" t="s">
        <v>341</v>
      </c>
      <c r="H34" s="276"/>
      <c r="I34" s="22" t="s">
        <v>342</v>
      </c>
      <c r="J34" s="22" t="s">
        <v>343</v>
      </c>
      <c r="K34" s="21">
        <v>55.7</v>
      </c>
      <c r="L34" s="21">
        <v>31.9</v>
      </c>
      <c r="M34" s="20">
        <v>23.7</v>
      </c>
      <c r="N34" s="271"/>
    </row>
    <row r="35" spans="1:14" ht="14.45" customHeight="1" x14ac:dyDescent="0.15">
      <c r="A35" s="25"/>
      <c r="B35" s="273" t="s">
        <v>30</v>
      </c>
      <c r="C35" s="274">
        <v>2018</v>
      </c>
      <c r="D35" s="322" t="s">
        <v>359</v>
      </c>
      <c r="E35" s="26" t="s">
        <v>360</v>
      </c>
      <c r="F35" s="275"/>
      <c r="G35" s="23" t="s">
        <v>361</v>
      </c>
      <c r="H35" s="276"/>
      <c r="I35" s="22" t="s">
        <v>362</v>
      </c>
      <c r="J35" s="22" t="s">
        <v>363</v>
      </c>
      <c r="K35" s="21">
        <v>56.9</v>
      </c>
      <c r="L35" s="21">
        <v>32.700000000000003</v>
      </c>
      <c r="M35" s="20">
        <v>24.2</v>
      </c>
      <c r="N35" s="271"/>
    </row>
    <row r="36" spans="1:14" ht="14.45" customHeight="1" x14ac:dyDescent="0.15">
      <c r="A36" s="25"/>
      <c r="B36" s="273" t="s">
        <v>344</v>
      </c>
      <c r="C36" s="274">
        <v>2019</v>
      </c>
      <c r="D36" s="322" t="s">
        <v>345</v>
      </c>
      <c r="E36" s="26" t="s">
        <v>346</v>
      </c>
      <c r="F36" s="275"/>
      <c r="G36" s="23" t="s">
        <v>364</v>
      </c>
      <c r="H36" s="278" t="s">
        <v>31</v>
      </c>
      <c r="I36" s="22" t="s">
        <v>365</v>
      </c>
      <c r="J36" s="22" t="s">
        <v>366</v>
      </c>
      <c r="K36" s="21">
        <v>52.3</v>
      </c>
      <c r="L36" s="21">
        <v>31.2</v>
      </c>
      <c r="M36" s="20">
        <v>21.2</v>
      </c>
      <c r="N36" s="271"/>
    </row>
    <row r="37" spans="1:14" ht="14.45" customHeight="1" x14ac:dyDescent="0.15">
      <c r="A37" s="25"/>
      <c r="B37" s="273" t="s">
        <v>367</v>
      </c>
      <c r="C37" s="274">
        <v>2020</v>
      </c>
      <c r="D37" s="322" t="s">
        <v>368</v>
      </c>
      <c r="E37" s="24" t="s">
        <v>369</v>
      </c>
      <c r="F37" s="275"/>
      <c r="G37" s="23" t="s">
        <v>368</v>
      </c>
      <c r="H37" s="278" t="s">
        <v>29</v>
      </c>
      <c r="I37" s="22" t="s">
        <v>370</v>
      </c>
      <c r="J37" s="22" t="s">
        <v>371</v>
      </c>
      <c r="K37" s="21">
        <v>40.5</v>
      </c>
      <c r="L37" s="21">
        <v>25.9</v>
      </c>
      <c r="M37" s="20">
        <v>14.7</v>
      </c>
      <c r="N37" s="271"/>
    </row>
    <row r="38" spans="1:14" ht="8.1999999999999993" customHeight="1" x14ac:dyDescent="0.15">
      <c r="A38" s="18"/>
      <c r="B38" s="17"/>
      <c r="C38" s="16"/>
      <c r="D38" s="15"/>
      <c r="E38" s="12"/>
      <c r="F38" s="11"/>
      <c r="G38" s="14"/>
      <c r="H38" s="11"/>
      <c r="I38" s="13"/>
      <c r="J38" s="13"/>
      <c r="K38" s="14"/>
      <c r="L38" s="13"/>
      <c r="M38" s="12"/>
      <c r="N38" s="11"/>
    </row>
    <row r="39" spans="1:14" ht="10" customHeight="1" x14ac:dyDescent="0.15">
      <c r="B39" s="10" t="s">
        <v>28</v>
      </c>
    </row>
    <row r="40" spans="1:14" ht="10" customHeight="1" x14ac:dyDescent="0.15"/>
    <row r="41" spans="1:14" ht="10" customHeight="1" x14ac:dyDescent="0.15"/>
    <row r="42" spans="1:14" ht="10" customHeight="1" x14ac:dyDescent="0.15"/>
    <row r="43" spans="1:14" ht="10" customHeight="1" x14ac:dyDescent="0.15"/>
    <row r="44" spans="1:14" ht="10" customHeight="1" x14ac:dyDescent="0.15"/>
    <row r="45" spans="1:14" ht="10" customHeight="1" x14ac:dyDescent="0.15"/>
    <row r="46" spans="1:14" ht="10" customHeight="1" x14ac:dyDescent="0.15"/>
    <row r="47" spans="1:14" ht="10" customHeight="1" x14ac:dyDescent="0.15"/>
    <row r="48" spans="1:14" ht="10" customHeight="1" x14ac:dyDescent="0.15"/>
  </sheetData>
  <mergeCells count="7">
    <mergeCell ref="D8:F10"/>
    <mergeCell ref="K11:N13"/>
    <mergeCell ref="E12:F12"/>
    <mergeCell ref="E13:F13"/>
    <mergeCell ref="E14:F14"/>
    <mergeCell ref="G14:H16"/>
    <mergeCell ref="E15:F15"/>
  </mergeCells>
  <pageMargins left="1.0629921259842521" right="0" top="0.70866141732283472" bottom="0" header="0" footer="0"/>
  <pageSetup paperSize="9" orientation="landscape" r:id="rId1"/>
  <headerFooter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64">
    <tabColor theme="4" tint="0.59999389629810485"/>
  </sheetPr>
  <dimension ref="A1:Y63"/>
  <sheetViews>
    <sheetView showGridLines="0" zoomScaleNormal="100" zoomScaleSheetLayoutView="100" workbookViewId="0"/>
  </sheetViews>
  <sheetFormatPr baseColWidth="10" defaultColWidth="8.28515625" defaultRowHeight="10.55" customHeight="1" x14ac:dyDescent="0.15"/>
  <cols>
    <col min="1" max="1" width="1" style="9" customWidth="1"/>
    <col min="2" max="2" width="18" style="9" customWidth="1"/>
    <col min="3" max="3" width="1.28515625" style="9" customWidth="1"/>
    <col min="4" max="6" width="5.7109375" style="9" customWidth="1"/>
    <col min="7" max="7" width="6.140625" style="9" customWidth="1"/>
    <col min="8" max="8" width="6.42578125" style="9" customWidth="1"/>
    <col min="9" max="10" width="7" style="9" customWidth="1"/>
    <col min="11" max="11" width="5.85546875" style="9" customWidth="1"/>
    <col min="12" max="12" width="6.28515625" style="9" customWidth="1"/>
    <col min="13" max="13" width="8.85546875" style="9" customWidth="1"/>
    <col min="14" max="14" width="5.140625" style="9" customWidth="1"/>
    <col min="15" max="15" width="5.7109375" style="9" customWidth="1"/>
    <col min="16" max="16" width="5.28515625" style="9" customWidth="1"/>
    <col min="17" max="17" width="6.140625" style="9" customWidth="1"/>
    <col min="18" max="18" width="5.28515625" style="9" customWidth="1"/>
    <col min="19" max="19" width="4.5703125" style="9" customWidth="1"/>
    <col min="20" max="20" width="7.85546875" style="9" customWidth="1"/>
    <col min="21" max="21" width="5.42578125" style="9" customWidth="1"/>
    <col min="22" max="22" width="6.5703125" style="9" customWidth="1"/>
    <col min="23" max="16384" width="8.28515625" style="9"/>
  </cols>
  <sheetData>
    <row r="1" spans="1:25" s="56" customFormat="1" ht="10.55" customHeight="1" x14ac:dyDescent="0.25">
      <c r="A1" s="57" t="s">
        <v>118</v>
      </c>
      <c r="V1" s="58" t="s">
        <v>159</v>
      </c>
    </row>
    <row r="2" spans="1:25" ht="0.9" customHeight="1" x14ac:dyDescent="0.15"/>
    <row r="3" spans="1:25" s="56" customFormat="1" ht="10.55" customHeight="1" x14ac:dyDescent="0.25"/>
    <row r="4" spans="1:25" ht="0.9" customHeight="1" x14ac:dyDescent="0.15"/>
    <row r="5" spans="1:25" s="56" customFormat="1" ht="10.55" customHeight="1" x14ac:dyDescent="0.25">
      <c r="A5" s="57" t="s">
        <v>373</v>
      </c>
    </row>
    <row r="7" spans="1:25" ht="5.2" customHeight="1" x14ac:dyDescent="0.15">
      <c r="A7" s="83"/>
      <c r="B7" s="81"/>
      <c r="C7" s="83"/>
      <c r="D7" s="82"/>
      <c r="E7" s="82"/>
      <c r="F7" s="82"/>
      <c r="G7" s="82"/>
      <c r="H7" s="82"/>
      <c r="I7" s="82"/>
      <c r="J7" s="82"/>
      <c r="K7" s="82"/>
      <c r="L7" s="82"/>
      <c r="M7" s="82"/>
      <c r="N7" s="82"/>
      <c r="O7" s="82"/>
      <c r="P7" s="82"/>
      <c r="Q7" s="82"/>
      <c r="R7" s="82"/>
      <c r="S7" s="82"/>
      <c r="T7" s="82"/>
      <c r="U7" s="82"/>
      <c r="V7" s="81"/>
    </row>
    <row r="8" spans="1:25" ht="14.3" customHeight="1" x14ac:dyDescent="0.15">
      <c r="A8" s="74"/>
      <c r="B8" s="324"/>
      <c r="C8" s="74"/>
      <c r="D8" s="351" t="s">
        <v>158</v>
      </c>
      <c r="E8" s="351"/>
      <c r="F8" s="351"/>
      <c r="G8" s="351"/>
      <c r="H8" s="351"/>
      <c r="I8" s="351"/>
      <c r="J8" s="351"/>
      <c r="K8" s="351"/>
      <c r="L8" s="351"/>
      <c r="M8" s="351"/>
      <c r="N8" s="351"/>
      <c r="O8" s="351"/>
      <c r="P8" s="351"/>
      <c r="Q8" s="351"/>
      <c r="R8" s="351"/>
      <c r="S8" s="351"/>
      <c r="T8" s="351"/>
      <c r="U8" s="351"/>
      <c r="V8" s="352"/>
    </row>
    <row r="9" spans="1:25" ht="4.6500000000000004" customHeight="1" x14ac:dyDescent="0.15">
      <c r="A9" s="74"/>
      <c r="B9" s="324"/>
      <c r="C9" s="96"/>
      <c r="D9" s="75"/>
      <c r="E9" s="95"/>
      <c r="F9" s="95"/>
      <c r="G9" s="95"/>
      <c r="H9" s="95"/>
      <c r="I9" s="95"/>
      <c r="J9" s="95"/>
      <c r="K9" s="95"/>
      <c r="L9" s="95"/>
      <c r="M9" s="95"/>
      <c r="N9" s="95"/>
      <c r="O9" s="95"/>
      <c r="P9" s="95"/>
      <c r="Q9" s="95"/>
      <c r="R9" s="95"/>
      <c r="S9" s="95"/>
      <c r="T9" s="95"/>
      <c r="U9" s="95"/>
      <c r="V9" s="94"/>
    </row>
    <row r="10" spans="1:25" ht="11.95" customHeight="1" x14ac:dyDescent="0.15">
      <c r="A10" s="74"/>
      <c r="B10" s="325" t="s">
        <v>157</v>
      </c>
      <c r="C10" s="93"/>
      <c r="D10" s="92"/>
      <c r="E10" s="91"/>
      <c r="F10" s="91"/>
      <c r="G10" s="91"/>
      <c r="H10" s="91"/>
      <c r="I10" s="91"/>
      <c r="J10" s="91"/>
      <c r="K10" s="91"/>
      <c r="L10" s="91"/>
      <c r="M10" s="91"/>
      <c r="N10" s="91"/>
      <c r="O10" s="91"/>
      <c r="P10" s="91"/>
      <c r="Q10" s="91"/>
      <c r="R10" s="91"/>
      <c r="S10" s="91"/>
      <c r="T10" s="91"/>
      <c r="U10" s="91"/>
      <c r="V10" s="91"/>
      <c r="Y10" s="59"/>
    </row>
    <row r="11" spans="1:25" ht="11.95" customHeight="1" x14ac:dyDescent="0.15">
      <c r="A11" s="74"/>
      <c r="B11" s="325" t="s">
        <v>156</v>
      </c>
      <c r="C11" s="299"/>
      <c r="D11" s="326"/>
      <c r="E11" s="89"/>
      <c r="F11" s="89"/>
      <c r="G11" s="89" t="s">
        <v>155</v>
      </c>
      <c r="H11" s="89"/>
      <c r="I11" s="89"/>
      <c r="J11" s="89" t="s">
        <v>154</v>
      </c>
      <c r="K11" s="89" t="s">
        <v>153</v>
      </c>
      <c r="L11" s="89"/>
      <c r="M11" s="89"/>
      <c r="N11" s="89"/>
      <c r="O11" s="89"/>
      <c r="P11" s="89"/>
      <c r="Q11" s="89"/>
      <c r="R11" s="89" t="s">
        <v>152</v>
      </c>
      <c r="S11" s="89" t="s">
        <v>151</v>
      </c>
      <c r="T11" s="89" t="s">
        <v>150</v>
      </c>
      <c r="U11" s="89" t="s">
        <v>149</v>
      </c>
      <c r="V11" s="89"/>
      <c r="Y11" s="59"/>
    </row>
    <row r="12" spans="1:25" ht="11.95" customHeight="1" x14ac:dyDescent="0.15">
      <c r="A12" s="90"/>
      <c r="B12" s="325" t="s">
        <v>148</v>
      </c>
      <c r="C12" s="353" t="s">
        <v>147</v>
      </c>
      <c r="D12" s="354"/>
      <c r="E12" s="89" t="s">
        <v>146</v>
      </c>
      <c r="F12" s="89" t="s">
        <v>145</v>
      </c>
      <c r="G12" s="89" t="s">
        <v>144</v>
      </c>
      <c r="H12" s="89" t="s">
        <v>143</v>
      </c>
      <c r="I12" s="89" t="s">
        <v>142</v>
      </c>
      <c r="J12" s="89" t="s">
        <v>141</v>
      </c>
      <c r="K12" s="89" t="s">
        <v>140</v>
      </c>
      <c r="L12" s="89" t="s">
        <v>139</v>
      </c>
      <c r="M12" s="89" t="s">
        <v>138</v>
      </c>
      <c r="N12" s="89" t="s">
        <v>137</v>
      </c>
      <c r="O12" s="89" t="s">
        <v>136</v>
      </c>
      <c r="P12" s="89" t="s">
        <v>135</v>
      </c>
      <c r="Q12" s="89" t="s">
        <v>134</v>
      </c>
      <c r="R12" s="89" t="s">
        <v>133</v>
      </c>
      <c r="S12" s="89" t="s">
        <v>132</v>
      </c>
      <c r="T12" s="89" t="s">
        <v>131</v>
      </c>
      <c r="U12" s="89" t="s">
        <v>130</v>
      </c>
      <c r="V12" s="89" t="s">
        <v>129</v>
      </c>
      <c r="Y12" s="59"/>
    </row>
    <row r="13" spans="1:25" ht="9.3000000000000007" customHeight="1" x14ac:dyDescent="0.15">
      <c r="A13" s="88"/>
      <c r="B13" s="87"/>
      <c r="C13" s="86"/>
      <c r="D13" s="85"/>
      <c r="E13" s="84"/>
      <c r="F13" s="84"/>
      <c r="G13" s="84"/>
      <c r="H13" s="84"/>
      <c r="I13" s="84"/>
      <c r="J13" s="84"/>
      <c r="K13" s="84"/>
      <c r="L13" s="84"/>
      <c r="M13" s="84"/>
      <c r="N13" s="84"/>
      <c r="O13" s="84"/>
      <c r="P13" s="84"/>
      <c r="Q13" s="84"/>
      <c r="R13" s="84"/>
      <c r="S13" s="84"/>
      <c r="T13" s="84"/>
      <c r="U13" s="84"/>
      <c r="V13" s="84"/>
      <c r="Y13" s="59"/>
    </row>
    <row r="14" spans="1:25" ht="8.1999999999999993" customHeight="1" x14ac:dyDescent="0.15">
      <c r="A14" s="83"/>
      <c r="B14" s="82"/>
      <c r="C14" s="82"/>
      <c r="D14" s="82"/>
      <c r="E14" s="82"/>
      <c r="F14" s="82"/>
      <c r="G14" s="82"/>
      <c r="H14" s="82"/>
      <c r="I14" s="82"/>
      <c r="J14" s="82"/>
      <c r="K14" s="82"/>
      <c r="L14" s="82"/>
      <c r="M14" s="82"/>
      <c r="N14" s="82"/>
      <c r="O14" s="82"/>
      <c r="P14" s="82"/>
      <c r="Q14" s="82"/>
      <c r="R14" s="82"/>
      <c r="S14" s="82"/>
      <c r="T14" s="82"/>
      <c r="U14" s="82"/>
      <c r="V14" s="81"/>
      <c r="Y14" s="59"/>
    </row>
    <row r="15" spans="1:25" ht="14.45" customHeight="1" x14ac:dyDescent="0.15">
      <c r="A15" s="74"/>
      <c r="B15" s="70" t="s">
        <v>372</v>
      </c>
      <c r="C15" s="70"/>
      <c r="D15" s="79"/>
      <c r="E15" s="79"/>
      <c r="F15" s="79"/>
      <c r="G15" s="78"/>
      <c r="H15" s="77"/>
      <c r="I15" s="75"/>
      <c r="J15" s="75"/>
      <c r="K15" s="75"/>
      <c r="L15" s="75"/>
      <c r="M15" s="79"/>
      <c r="N15" s="78"/>
      <c r="O15" s="77"/>
      <c r="P15" s="79"/>
      <c r="Q15" s="78"/>
      <c r="R15" s="77"/>
      <c r="S15" s="75"/>
      <c r="T15" s="75"/>
      <c r="U15" s="75"/>
      <c r="V15" s="327"/>
      <c r="Y15" s="59"/>
    </row>
    <row r="16" spans="1:25" ht="8.1999999999999993" customHeight="1" x14ac:dyDescent="0.15">
      <c r="A16" s="74"/>
      <c r="B16" s="75"/>
      <c r="C16" s="75"/>
      <c r="D16" s="75"/>
      <c r="E16" s="75"/>
      <c r="F16" s="76"/>
      <c r="G16" s="76"/>
      <c r="H16" s="75"/>
      <c r="I16" s="75"/>
      <c r="J16" s="75"/>
      <c r="K16" s="75"/>
      <c r="L16" s="75"/>
      <c r="M16" s="76"/>
      <c r="N16" s="76"/>
      <c r="O16" s="75"/>
      <c r="P16" s="76"/>
      <c r="Q16" s="76"/>
      <c r="R16" s="75"/>
      <c r="S16" s="75"/>
      <c r="T16" s="75"/>
      <c r="U16" s="75"/>
      <c r="V16" s="327"/>
      <c r="Y16" s="59"/>
    </row>
    <row r="17" spans="1:25" ht="14.45" customHeight="1" x14ac:dyDescent="0.15">
      <c r="A17" s="74"/>
      <c r="B17" s="70" t="s">
        <v>128</v>
      </c>
      <c r="C17" s="80"/>
      <c r="D17" s="59">
        <v>175911</v>
      </c>
      <c r="E17" s="59">
        <v>32626</v>
      </c>
      <c r="F17" s="59">
        <v>19448</v>
      </c>
      <c r="G17" s="59">
        <v>36894</v>
      </c>
      <c r="H17" s="59">
        <v>52765</v>
      </c>
      <c r="I17" s="72">
        <v>11170</v>
      </c>
      <c r="J17" s="72">
        <v>44371</v>
      </c>
      <c r="K17" s="59">
        <v>51114</v>
      </c>
      <c r="L17" s="59">
        <v>233669</v>
      </c>
      <c r="M17" s="73">
        <v>17853</v>
      </c>
      <c r="N17" s="59">
        <v>65439</v>
      </c>
      <c r="O17" s="59">
        <v>248715</v>
      </c>
      <c r="P17" s="59">
        <v>35474</v>
      </c>
      <c r="Q17" s="59">
        <v>15498</v>
      </c>
      <c r="R17" s="59">
        <v>47759</v>
      </c>
      <c r="S17" s="59">
        <v>7392</v>
      </c>
      <c r="T17" s="72">
        <v>138973</v>
      </c>
      <c r="U17" s="59">
        <v>2342</v>
      </c>
      <c r="V17" s="328">
        <v>1237413</v>
      </c>
      <c r="Y17" s="59"/>
    </row>
    <row r="18" spans="1:25" ht="14.45" customHeight="1" x14ac:dyDescent="0.15">
      <c r="A18" s="74"/>
      <c r="B18" s="70" t="s">
        <v>122</v>
      </c>
      <c r="C18" s="80"/>
      <c r="D18" s="67">
        <v>14.216029732999411</v>
      </c>
      <c r="E18" s="67">
        <v>2.6366298075096997</v>
      </c>
      <c r="F18" s="67">
        <v>1.5716660484413854</v>
      </c>
      <c r="G18" s="67">
        <v>2.9815429448373338</v>
      </c>
      <c r="H18" s="67">
        <v>4.264138165673061</v>
      </c>
      <c r="I18" s="68">
        <v>0.90268972444931483</v>
      </c>
      <c r="J18" s="68">
        <v>3.5857874452587777</v>
      </c>
      <c r="K18" s="67">
        <v>4.1307146441810456</v>
      </c>
      <c r="L18" s="67">
        <v>18.883671013638939</v>
      </c>
      <c r="M18" s="69">
        <v>1.4427680976359551</v>
      </c>
      <c r="N18" s="67">
        <v>5.2883717885621051</v>
      </c>
      <c r="O18" s="67">
        <v>20.099594880609789</v>
      </c>
      <c r="P18" s="67">
        <v>2.8667874024274838</v>
      </c>
      <c r="Q18" s="67">
        <v>1.2524516875125766</v>
      </c>
      <c r="R18" s="67">
        <v>3.8595844717972088</v>
      </c>
      <c r="S18" s="67">
        <v>0.59737533062930481</v>
      </c>
      <c r="T18" s="68">
        <v>11.230930982622617</v>
      </c>
      <c r="U18" s="67">
        <v>0.1892658312139924</v>
      </c>
      <c r="V18" s="329">
        <v>100</v>
      </c>
      <c r="Y18" s="59"/>
    </row>
    <row r="19" spans="1:25" ht="14.45" customHeight="1" x14ac:dyDescent="0.15">
      <c r="A19" s="74"/>
      <c r="B19" s="70" t="s">
        <v>123</v>
      </c>
      <c r="C19" s="80"/>
      <c r="D19" s="59">
        <v>2728</v>
      </c>
      <c r="E19" s="59">
        <v>716</v>
      </c>
      <c r="F19" s="59">
        <v>358</v>
      </c>
      <c r="G19" s="59">
        <v>630</v>
      </c>
      <c r="H19" s="59">
        <v>1079</v>
      </c>
      <c r="I19" s="72">
        <v>225</v>
      </c>
      <c r="J19" s="72">
        <v>630</v>
      </c>
      <c r="K19" s="59">
        <v>752</v>
      </c>
      <c r="L19" s="59">
        <v>5107</v>
      </c>
      <c r="M19" s="73">
        <v>285</v>
      </c>
      <c r="N19" s="59">
        <v>1143</v>
      </c>
      <c r="O19" s="59">
        <v>5620</v>
      </c>
      <c r="P19" s="59">
        <v>735</v>
      </c>
      <c r="Q19" s="59">
        <v>454</v>
      </c>
      <c r="R19" s="59">
        <v>1365</v>
      </c>
      <c r="S19" s="59">
        <v>161</v>
      </c>
      <c r="T19" s="72">
        <v>2533</v>
      </c>
      <c r="U19" s="59">
        <v>29</v>
      </c>
      <c r="V19" s="328">
        <v>24550</v>
      </c>
      <c r="Y19" s="59"/>
    </row>
    <row r="20" spans="1:25" ht="14.45" customHeight="1" x14ac:dyDescent="0.15">
      <c r="A20" s="74"/>
      <c r="B20" s="70" t="s">
        <v>122</v>
      </c>
      <c r="C20" s="60"/>
      <c r="D20" s="67">
        <v>11.112016293279023</v>
      </c>
      <c r="E20" s="67">
        <v>2.9164969450101834</v>
      </c>
      <c r="F20" s="67">
        <v>1.4582484725050917</v>
      </c>
      <c r="G20" s="67">
        <v>2.5661914460285136</v>
      </c>
      <c r="H20" s="67">
        <v>4.3951120162932789</v>
      </c>
      <c r="I20" s="68">
        <v>0.91649694501018331</v>
      </c>
      <c r="J20" s="68">
        <v>2.5661914460285136</v>
      </c>
      <c r="K20" s="67">
        <v>3.0631364562118129</v>
      </c>
      <c r="L20" s="67">
        <v>20.802443991853362</v>
      </c>
      <c r="M20" s="69">
        <v>1.1608961303462322</v>
      </c>
      <c r="N20" s="67">
        <v>4.6558044806517307</v>
      </c>
      <c r="O20" s="67">
        <v>22.892057026476579</v>
      </c>
      <c r="P20" s="67">
        <v>2.9938900203665986</v>
      </c>
      <c r="Q20" s="67">
        <v>1.8492871690427699</v>
      </c>
      <c r="R20" s="67">
        <v>5.5600814663951121</v>
      </c>
      <c r="S20" s="67">
        <v>0.65580448065173125</v>
      </c>
      <c r="T20" s="68">
        <v>10.317718940936864</v>
      </c>
      <c r="U20" s="67">
        <v>0.11812627291242363</v>
      </c>
      <c r="V20" s="329">
        <v>100</v>
      </c>
      <c r="Y20" s="59"/>
    </row>
    <row r="21" spans="1:25" ht="14.45" customHeight="1" x14ac:dyDescent="0.15">
      <c r="A21" s="74"/>
      <c r="B21" s="70" t="s">
        <v>127</v>
      </c>
      <c r="C21" s="60"/>
      <c r="D21" s="59">
        <v>173183</v>
      </c>
      <c r="E21" s="59">
        <v>31910</v>
      </c>
      <c r="F21" s="59">
        <v>19090</v>
      </c>
      <c r="G21" s="59">
        <v>36264</v>
      </c>
      <c r="H21" s="59">
        <v>51686</v>
      </c>
      <c r="I21" s="72">
        <v>10945</v>
      </c>
      <c r="J21" s="72">
        <v>43741</v>
      </c>
      <c r="K21" s="59">
        <v>50362</v>
      </c>
      <c r="L21" s="59">
        <v>228562</v>
      </c>
      <c r="M21" s="73">
        <v>17568</v>
      </c>
      <c r="N21" s="59">
        <v>64296</v>
      </c>
      <c r="O21" s="59">
        <v>243095</v>
      </c>
      <c r="P21" s="59">
        <v>34739</v>
      </c>
      <c r="Q21" s="59">
        <v>15044</v>
      </c>
      <c r="R21" s="59">
        <v>46394</v>
      </c>
      <c r="S21" s="59">
        <v>7231</v>
      </c>
      <c r="T21" s="72">
        <v>136440</v>
      </c>
      <c r="U21" s="59">
        <v>2313</v>
      </c>
      <c r="V21" s="328">
        <v>1212863</v>
      </c>
      <c r="Y21" s="59"/>
    </row>
    <row r="22" spans="1:25" ht="14.45" customHeight="1" x14ac:dyDescent="0.15">
      <c r="A22" s="74"/>
      <c r="B22" s="70" t="s">
        <v>122</v>
      </c>
      <c r="C22" s="60"/>
      <c r="D22" s="67">
        <v>14.278859195144053</v>
      </c>
      <c r="E22" s="67">
        <v>2.6309649152459924</v>
      </c>
      <c r="F22" s="67">
        <v>1.5739617747429016</v>
      </c>
      <c r="G22" s="67">
        <v>2.9899502252109267</v>
      </c>
      <c r="H22" s="67">
        <v>4.2614870764463912</v>
      </c>
      <c r="I22" s="68">
        <v>0.90241024748879306</v>
      </c>
      <c r="J22" s="68">
        <v>3.6064254577804746</v>
      </c>
      <c r="K22" s="67">
        <v>4.1523238815925625</v>
      </c>
      <c r="L22" s="67">
        <v>18.844832433671403</v>
      </c>
      <c r="M22" s="69">
        <v>1.4484735703867626</v>
      </c>
      <c r="N22" s="67">
        <v>5.3011758129318816</v>
      </c>
      <c r="O22" s="67">
        <v>20.043071641232359</v>
      </c>
      <c r="P22" s="67">
        <v>2.8642146722259643</v>
      </c>
      <c r="Q22" s="67">
        <v>1.2403709240037828</v>
      </c>
      <c r="R22" s="67">
        <v>3.8251640952028385</v>
      </c>
      <c r="S22" s="67">
        <v>0.59619264500607239</v>
      </c>
      <c r="T22" s="68">
        <v>11.249415638864406</v>
      </c>
      <c r="U22" s="67">
        <v>0.19070579282243749</v>
      </c>
      <c r="V22" s="329">
        <v>100</v>
      </c>
      <c r="Y22" s="59"/>
    </row>
    <row r="23" spans="1:25" ht="8.1999999999999993" customHeight="1" x14ac:dyDescent="0.15">
      <c r="A23" s="74"/>
      <c r="B23" s="75"/>
      <c r="C23" s="60"/>
      <c r="D23" s="75"/>
      <c r="E23" s="75"/>
      <c r="F23" s="75"/>
      <c r="G23" s="75"/>
      <c r="H23" s="75"/>
      <c r="I23" s="75"/>
      <c r="J23" s="75"/>
      <c r="K23" s="75"/>
      <c r="L23" s="75"/>
      <c r="M23" s="75"/>
      <c r="N23" s="75"/>
      <c r="O23" s="75"/>
      <c r="P23" s="75"/>
      <c r="Q23" s="75"/>
      <c r="R23" s="75"/>
      <c r="S23" s="75"/>
      <c r="T23" s="75"/>
      <c r="U23" s="75"/>
      <c r="V23" s="324"/>
      <c r="Y23" s="59"/>
    </row>
    <row r="24" spans="1:25" ht="14.45" customHeight="1" x14ac:dyDescent="0.15">
      <c r="A24" s="74"/>
      <c r="B24" s="70" t="s">
        <v>126</v>
      </c>
      <c r="C24" s="60"/>
      <c r="D24" s="79"/>
      <c r="E24" s="79"/>
      <c r="F24" s="79"/>
      <c r="G24" s="78"/>
      <c r="H24" s="77"/>
      <c r="I24" s="75"/>
      <c r="J24" s="75"/>
      <c r="K24" s="75"/>
      <c r="L24" s="75"/>
      <c r="M24" s="75"/>
      <c r="N24" s="75"/>
      <c r="O24" s="75"/>
      <c r="P24" s="79"/>
      <c r="Q24" s="78"/>
      <c r="R24" s="77"/>
      <c r="S24" s="75"/>
      <c r="T24" s="75"/>
      <c r="U24" s="75"/>
      <c r="V24" s="327"/>
      <c r="Y24" s="59"/>
    </row>
    <row r="25" spans="1:25" ht="8.1999999999999993" customHeight="1" x14ac:dyDescent="0.15">
      <c r="A25" s="74"/>
      <c r="B25" s="70"/>
      <c r="C25" s="60"/>
      <c r="D25" s="75"/>
      <c r="E25" s="75"/>
      <c r="F25" s="76"/>
      <c r="G25" s="76"/>
      <c r="H25" s="76"/>
      <c r="I25" s="75"/>
      <c r="J25" s="75"/>
      <c r="K25" s="75"/>
      <c r="L25" s="75"/>
      <c r="M25" s="75"/>
      <c r="N25" s="75"/>
      <c r="O25" s="75"/>
      <c r="P25" s="75"/>
      <c r="Q25" s="76"/>
      <c r="R25" s="76"/>
      <c r="S25" s="75"/>
      <c r="T25" s="75"/>
      <c r="U25" s="75"/>
      <c r="V25" s="327"/>
      <c r="Y25" s="59"/>
    </row>
    <row r="26" spans="1:25" ht="14.45" customHeight="1" x14ac:dyDescent="0.15">
      <c r="A26" s="74"/>
      <c r="B26" s="70" t="s">
        <v>125</v>
      </c>
      <c r="C26" s="60"/>
      <c r="D26" s="59">
        <v>92975</v>
      </c>
      <c r="E26" s="59">
        <v>21894</v>
      </c>
      <c r="F26" s="59">
        <v>13133</v>
      </c>
      <c r="G26" s="59">
        <v>20757</v>
      </c>
      <c r="H26" s="59">
        <v>17521</v>
      </c>
      <c r="I26" s="72">
        <v>5705</v>
      </c>
      <c r="J26" s="72">
        <v>24604</v>
      </c>
      <c r="K26" s="59">
        <v>26531</v>
      </c>
      <c r="L26" s="59">
        <v>129195</v>
      </c>
      <c r="M26" s="73">
        <v>9146</v>
      </c>
      <c r="N26" s="59">
        <v>41026</v>
      </c>
      <c r="O26" s="59">
        <v>133240</v>
      </c>
      <c r="P26" s="59">
        <v>19858</v>
      </c>
      <c r="Q26" s="59">
        <v>9572</v>
      </c>
      <c r="R26" s="59">
        <v>31981</v>
      </c>
      <c r="S26" s="59">
        <v>5001</v>
      </c>
      <c r="T26" s="72">
        <v>81143</v>
      </c>
      <c r="U26" s="59">
        <v>825</v>
      </c>
      <c r="V26" s="330">
        <v>684107</v>
      </c>
      <c r="Y26" s="59"/>
    </row>
    <row r="27" spans="1:25" ht="14.45" customHeight="1" x14ac:dyDescent="0.15">
      <c r="A27" s="71"/>
      <c r="B27" s="70" t="s">
        <v>122</v>
      </c>
      <c r="C27" s="60"/>
      <c r="D27" s="67">
        <v>13.590710225154837</v>
      </c>
      <c r="E27" s="67">
        <v>3.2003765492824949</v>
      </c>
      <c r="F27" s="67">
        <v>1.919728931292912</v>
      </c>
      <c r="G27" s="67">
        <v>3.0341744785537932</v>
      </c>
      <c r="H27" s="67">
        <v>2.5611490600154654</v>
      </c>
      <c r="I27" s="68">
        <v>0.83393387291754073</v>
      </c>
      <c r="J27" s="68">
        <v>3.5965134109137895</v>
      </c>
      <c r="K27" s="67">
        <v>3.8781944929667431</v>
      </c>
      <c r="L27" s="67">
        <v>18.885203630426233</v>
      </c>
      <c r="M27" s="69">
        <v>1.3369253640146936</v>
      </c>
      <c r="N27" s="67">
        <v>5.9970150868212135</v>
      </c>
      <c r="O27" s="67">
        <v>19.476485403599145</v>
      </c>
      <c r="P27" s="67">
        <v>2.9027622871860688</v>
      </c>
      <c r="Q27" s="67">
        <v>1.3991963245515686</v>
      </c>
      <c r="R27" s="67">
        <v>4.6748534951403808</v>
      </c>
      <c r="S27" s="67">
        <v>0.73102599447162508</v>
      </c>
      <c r="T27" s="68">
        <v>11.861156222637687</v>
      </c>
      <c r="U27" s="67">
        <v>0.12059517005380738</v>
      </c>
      <c r="V27" s="329">
        <v>100</v>
      </c>
      <c r="Y27" s="59"/>
    </row>
    <row r="28" spans="1:25" ht="14.45" customHeight="1" x14ac:dyDescent="0.15">
      <c r="A28" s="71"/>
      <c r="B28" s="70" t="s">
        <v>124</v>
      </c>
      <c r="C28" s="60"/>
      <c r="D28" s="67">
        <v>52.853431564825392</v>
      </c>
      <c r="E28" s="67">
        <v>67.105989088457065</v>
      </c>
      <c r="F28" s="67">
        <v>67.528794734677092</v>
      </c>
      <c r="G28" s="67">
        <v>56.261180679785326</v>
      </c>
      <c r="H28" s="67">
        <v>33.20572349095044</v>
      </c>
      <c r="I28" s="68">
        <v>51.074306177260517</v>
      </c>
      <c r="J28" s="68">
        <v>55.450632169660366</v>
      </c>
      <c r="K28" s="67">
        <v>51.905544469225653</v>
      </c>
      <c r="L28" s="67">
        <v>55.289747463292095</v>
      </c>
      <c r="M28" s="69">
        <v>51.229485240575812</v>
      </c>
      <c r="N28" s="67">
        <v>62.693500817555282</v>
      </c>
      <c r="O28" s="67">
        <v>53.571356773817428</v>
      </c>
      <c r="P28" s="67">
        <v>55.979026892935671</v>
      </c>
      <c r="Q28" s="67">
        <v>61.762808104271514</v>
      </c>
      <c r="R28" s="67">
        <v>66.963294876358376</v>
      </c>
      <c r="S28" s="67">
        <v>67.654220779220779</v>
      </c>
      <c r="T28" s="68">
        <v>58.387600469155878</v>
      </c>
      <c r="U28" s="67">
        <v>35.22630230572161</v>
      </c>
      <c r="V28" s="329">
        <v>55.285260458715079</v>
      </c>
      <c r="Y28" s="59"/>
    </row>
    <row r="29" spans="1:25" ht="14.45" customHeight="1" x14ac:dyDescent="0.15">
      <c r="A29" s="71"/>
      <c r="B29" s="70" t="s">
        <v>123</v>
      </c>
      <c r="C29" s="60"/>
      <c r="D29" s="59">
        <v>1772</v>
      </c>
      <c r="E29" s="59">
        <v>495</v>
      </c>
      <c r="F29" s="59">
        <v>293</v>
      </c>
      <c r="G29" s="59">
        <v>376</v>
      </c>
      <c r="H29" s="59">
        <v>525</v>
      </c>
      <c r="I29" s="72">
        <v>148</v>
      </c>
      <c r="J29" s="72">
        <v>411</v>
      </c>
      <c r="K29" s="59">
        <v>480</v>
      </c>
      <c r="L29" s="59">
        <v>3311</v>
      </c>
      <c r="M29" s="73">
        <v>153</v>
      </c>
      <c r="N29" s="59">
        <v>846</v>
      </c>
      <c r="O29" s="59">
        <v>4552</v>
      </c>
      <c r="P29" s="59">
        <v>573</v>
      </c>
      <c r="Q29" s="59">
        <v>331</v>
      </c>
      <c r="R29" s="59">
        <v>1051</v>
      </c>
      <c r="S29" s="59">
        <v>132</v>
      </c>
      <c r="T29" s="72">
        <v>1958</v>
      </c>
      <c r="U29" s="59">
        <v>16</v>
      </c>
      <c r="V29" s="330">
        <v>17423</v>
      </c>
      <c r="Y29" s="59"/>
    </row>
    <row r="30" spans="1:25" ht="14.45" customHeight="1" x14ac:dyDescent="0.15">
      <c r="A30" s="71"/>
      <c r="B30" s="70" t="s">
        <v>122</v>
      </c>
      <c r="C30" s="60"/>
      <c r="D30" s="67">
        <v>10.170464328760835</v>
      </c>
      <c r="E30" s="67">
        <v>2.8410721460138895</v>
      </c>
      <c r="F30" s="67">
        <v>1.6816851288526662</v>
      </c>
      <c r="G30" s="67">
        <v>2.1580669230327731</v>
      </c>
      <c r="H30" s="67">
        <v>3.0132583366813983</v>
      </c>
      <c r="I30" s="68">
        <v>0.84945187395970845</v>
      </c>
      <c r="J30" s="68">
        <v>2.3589508121448657</v>
      </c>
      <c r="K30" s="67">
        <v>2.7549790506801357</v>
      </c>
      <c r="L30" s="67">
        <v>19.003615910004019</v>
      </c>
      <c r="M30" s="69">
        <v>0.87814957240429314</v>
      </c>
      <c r="N30" s="67">
        <v>4.8556505768237388</v>
      </c>
      <c r="O30" s="67">
        <v>26.126384663949953</v>
      </c>
      <c r="P30" s="67">
        <v>3.2887562417494118</v>
      </c>
      <c r="Q30" s="67">
        <v>1.8997876370315101</v>
      </c>
      <c r="R30" s="67">
        <v>6.0322562130517134</v>
      </c>
      <c r="S30" s="67">
        <v>0.75761923893703731</v>
      </c>
      <c r="T30" s="68">
        <v>11.238018710899386</v>
      </c>
      <c r="U30" s="67">
        <v>9.183263502267118E-2</v>
      </c>
      <c r="V30" s="329">
        <v>100</v>
      </c>
    </row>
    <row r="31" spans="1:25" ht="14.45" customHeight="1" x14ac:dyDescent="0.15">
      <c r="A31" s="71"/>
      <c r="B31" s="70" t="s">
        <v>121</v>
      </c>
      <c r="C31" s="60"/>
      <c r="D31" s="67">
        <v>64.956011730205276</v>
      </c>
      <c r="E31" s="67">
        <v>69.134078212290504</v>
      </c>
      <c r="F31" s="67">
        <v>81.843575418994419</v>
      </c>
      <c r="G31" s="67">
        <v>59.682539682539684</v>
      </c>
      <c r="H31" s="67">
        <v>48.656163113994438</v>
      </c>
      <c r="I31" s="68">
        <v>65.777777777777786</v>
      </c>
      <c r="J31" s="68">
        <v>65.238095238095241</v>
      </c>
      <c r="K31" s="67">
        <v>63.829787234042556</v>
      </c>
      <c r="L31" s="67">
        <v>64.832582729586846</v>
      </c>
      <c r="M31" s="69">
        <v>53.684210526315788</v>
      </c>
      <c r="N31" s="67">
        <v>74.015748031496059</v>
      </c>
      <c r="O31" s="67">
        <v>80.996441281138786</v>
      </c>
      <c r="P31" s="67">
        <v>77.959183673469397</v>
      </c>
      <c r="Q31" s="67">
        <v>72.907488986784145</v>
      </c>
      <c r="R31" s="67">
        <v>76.996336996337007</v>
      </c>
      <c r="S31" s="67">
        <v>81.987577639751549</v>
      </c>
      <c r="T31" s="68">
        <v>77.299644690090801</v>
      </c>
      <c r="U31" s="67">
        <v>55.172413793103445</v>
      </c>
      <c r="V31" s="329">
        <v>70.969450101833004</v>
      </c>
    </row>
    <row r="32" spans="1:25" ht="8.1999999999999993" customHeight="1" x14ac:dyDescent="0.15">
      <c r="A32" s="66"/>
      <c r="B32" s="64"/>
      <c r="C32" s="65"/>
      <c r="D32" s="64"/>
      <c r="E32" s="64"/>
      <c r="F32" s="64"/>
      <c r="G32" s="64"/>
      <c r="H32" s="64"/>
      <c r="I32" s="64"/>
      <c r="J32" s="64"/>
      <c r="K32" s="64"/>
      <c r="L32" s="64"/>
      <c r="M32" s="64"/>
      <c r="N32" s="64"/>
      <c r="O32" s="64"/>
      <c r="P32" s="64"/>
      <c r="Q32" s="64"/>
      <c r="R32" s="64"/>
      <c r="S32" s="64"/>
      <c r="T32" s="64"/>
      <c r="U32" s="64"/>
      <c r="V32" s="63"/>
    </row>
    <row r="33" spans="1:22" ht="10" customHeight="1" x14ac:dyDescent="0.15">
      <c r="A33" s="62"/>
      <c r="B33" s="10" t="s">
        <v>120</v>
      </c>
      <c r="C33" s="60"/>
      <c r="D33" s="62"/>
      <c r="E33" s="62"/>
      <c r="F33" s="62"/>
      <c r="G33" s="62"/>
      <c r="H33" s="62"/>
      <c r="I33" s="62"/>
      <c r="J33" s="62"/>
      <c r="K33" s="62"/>
      <c r="L33" s="62"/>
      <c r="M33" s="62"/>
      <c r="N33" s="62"/>
      <c r="O33" s="62"/>
      <c r="P33" s="62"/>
      <c r="Q33" s="62"/>
      <c r="R33" s="62"/>
      <c r="S33" s="62"/>
      <c r="T33" s="62"/>
      <c r="U33" s="62"/>
      <c r="V33" s="62"/>
    </row>
    <row r="34" spans="1:22" ht="10" customHeight="1" x14ac:dyDescent="0.15">
      <c r="B34" s="61" t="s">
        <v>119</v>
      </c>
      <c r="C34" s="60"/>
    </row>
    <row r="35" spans="1:22" ht="10" customHeight="1" x14ac:dyDescent="0.15">
      <c r="C35" s="60"/>
      <c r="D35" s="59"/>
    </row>
    <row r="36" spans="1:22" ht="10" customHeight="1" x14ac:dyDescent="0.15">
      <c r="C36" s="60"/>
      <c r="D36" s="59"/>
    </row>
    <row r="37" spans="1:22" ht="10" customHeight="1" x14ac:dyDescent="0.15">
      <c r="C37" s="60"/>
      <c r="D37" s="59"/>
    </row>
    <row r="38" spans="1:22" ht="10" customHeight="1" x14ac:dyDescent="0.15">
      <c r="C38" s="60"/>
      <c r="D38" s="59"/>
    </row>
    <row r="39" spans="1:22" ht="10" customHeight="1" x14ac:dyDescent="0.15">
      <c r="C39" s="60"/>
      <c r="D39" s="59"/>
    </row>
    <row r="40" spans="1:22" ht="10" customHeight="1" x14ac:dyDescent="0.15">
      <c r="C40" s="60"/>
      <c r="D40" s="59"/>
    </row>
    <row r="41" spans="1:22" ht="10" customHeight="1" x14ac:dyDescent="0.15">
      <c r="C41" s="60"/>
      <c r="D41" s="59"/>
    </row>
    <row r="42" spans="1:22" ht="10" customHeight="1" x14ac:dyDescent="0.15">
      <c r="C42" s="60"/>
      <c r="D42" s="59"/>
    </row>
    <row r="43" spans="1:22" ht="10" customHeight="1" x14ac:dyDescent="0.15">
      <c r="C43" s="60"/>
      <c r="D43" s="59"/>
    </row>
    <row r="44" spans="1:22" ht="10" customHeight="1" x14ac:dyDescent="0.15">
      <c r="C44" s="60"/>
      <c r="D44" s="59"/>
    </row>
    <row r="45" spans="1:22" ht="10.55" customHeight="1" x14ac:dyDescent="0.15">
      <c r="D45" s="59"/>
    </row>
    <row r="46" spans="1:22" ht="10.55" customHeight="1" x14ac:dyDescent="0.15">
      <c r="D46" s="59"/>
    </row>
    <row r="47" spans="1:22" ht="10.55" customHeight="1" x14ac:dyDescent="0.15">
      <c r="D47" s="59"/>
    </row>
    <row r="48" spans="1:22" ht="10.55" customHeight="1" x14ac:dyDescent="0.15">
      <c r="D48" s="59"/>
    </row>
    <row r="49" spans="4:4" ht="10.55" customHeight="1" x14ac:dyDescent="0.15">
      <c r="D49" s="59"/>
    </row>
    <row r="50" spans="4:4" ht="10.55" customHeight="1" x14ac:dyDescent="0.15">
      <c r="D50" s="59"/>
    </row>
    <row r="51" spans="4:4" ht="10.55" customHeight="1" x14ac:dyDescent="0.15">
      <c r="D51" s="59"/>
    </row>
    <row r="52" spans="4:4" ht="10.55" customHeight="1" x14ac:dyDescent="0.15">
      <c r="D52" s="59"/>
    </row>
    <row r="53" spans="4:4" ht="10.55" customHeight="1" x14ac:dyDescent="0.15">
      <c r="D53" s="59"/>
    </row>
    <row r="54" spans="4:4" ht="10.55" customHeight="1" x14ac:dyDescent="0.15">
      <c r="D54" s="59"/>
    </row>
    <row r="55" spans="4:4" ht="10.55" customHeight="1" x14ac:dyDescent="0.15">
      <c r="D55" s="59"/>
    </row>
    <row r="56" spans="4:4" ht="10.55" customHeight="1" x14ac:dyDescent="0.15">
      <c r="D56" s="59"/>
    </row>
    <row r="57" spans="4:4" ht="10.55" customHeight="1" x14ac:dyDescent="0.15">
      <c r="D57" s="59"/>
    </row>
    <row r="58" spans="4:4" ht="10.55" customHeight="1" x14ac:dyDescent="0.15">
      <c r="D58" s="59"/>
    </row>
    <row r="59" spans="4:4" ht="10.55" customHeight="1" x14ac:dyDescent="0.15">
      <c r="D59" s="59"/>
    </row>
    <row r="60" spans="4:4" ht="10.55" customHeight="1" x14ac:dyDescent="0.15">
      <c r="D60" s="59"/>
    </row>
    <row r="61" spans="4:4" ht="10.55" customHeight="1" x14ac:dyDescent="0.15">
      <c r="D61" s="59"/>
    </row>
    <row r="62" spans="4:4" ht="10.55" customHeight="1" x14ac:dyDescent="0.15">
      <c r="D62" s="59"/>
    </row>
    <row r="63" spans="4:4" ht="10.55" customHeight="1" x14ac:dyDescent="0.15">
      <c r="D63" s="59"/>
    </row>
  </sheetData>
  <mergeCells count="2">
    <mergeCell ref="D8:V8"/>
    <mergeCell ref="C12:D12"/>
  </mergeCells>
  <pageMargins left="1.0629921259842501" right="0" top="0.70866141732283505" bottom="0" header="0" footer="0"/>
  <pageSetup paperSize="9"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04">
    <tabColor theme="4" tint="0.59999389629810485"/>
  </sheetPr>
  <dimension ref="A1:W51"/>
  <sheetViews>
    <sheetView showGridLines="0" zoomScaleNormal="100" zoomScaleSheetLayoutView="100" workbookViewId="0"/>
  </sheetViews>
  <sheetFormatPr baseColWidth="10" defaultColWidth="12.5703125" defaultRowHeight="9.3000000000000007" x14ac:dyDescent="0.15"/>
  <cols>
    <col min="1" max="1" width="1.85546875" style="9" customWidth="1"/>
    <col min="2" max="2" width="47.85546875" style="9" customWidth="1"/>
    <col min="3" max="3" width="1.42578125" style="9" customWidth="1"/>
    <col min="4" max="4" width="7" style="9" customWidth="1"/>
    <col min="5" max="5" width="1.42578125" style="9" customWidth="1"/>
    <col min="6" max="6" width="7" style="9" customWidth="1"/>
    <col min="7" max="7" width="1.42578125" style="9" customWidth="1"/>
    <col min="8" max="8" width="7" style="9" customWidth="1"/>
    <col min="9" max="9" width="1.42578125" style="9" customWidth="1"/>
    <col min="10" max="10" width="7" style="9" customWidth="1"/>
    <col min="11" max="11" width="1.42578125" style="9" customWidth="1"/>
    <col min="12" max="12" width="7" style="9" customWidth="1"/>
    <col min="13" max="13" width="1.42578125" style="9" customWidth="1"/>
    <col min="14" max="14" width="7" style="9" customWidth="1"/>
    <col min="15" max="15" width="1.42578125" style="9" customWidth="1"/>
    <col min="16" max="16" width="7" style="9" customWidth="1"/>
    <col min="17" max="17" width="1.42578125" style="9" customWidth="1"/>
    <col min="18" max="18" width="7" style="9" customWidth="1"/>
    <col min="19" max="19" width="1.42578125" style="9" customWidth="1"/>
    <col min="20" max="20" width="7" style="9" customWidth="1"/>
    <col min="21" max="21" width="1.42578125" style="9" customWidth="1"/>
    <col min="22" max="22" width="7" style="9" customWidth="1"/>
    <col min="23" max="23" width="1.85546875" style="9" customWidth="1"/>
    <col min="24" max="16384" width="12.5703125" style="9"/>
  </cols>
  <sheetData>
    <row r="1" spans="1:23" s="56" customFormat="1" ht="10.55" customHeight="1" x14ac:dyDescent="0.25">
      <c r="A1" s="57" t="s">
        <v>118</v>
      </c>
      <c r="W1" s="58" t="s">
        <v>191</v>
      </c>
    </row>
    <row r="2" spans="1:23" ht="0.9" customHeight="1" x14ac:dyDescent="0.15"/>
    <row r="3" spans="1:23" s="56" customFormat="1" ht="10.55" customHeight="1" x14ac:dyDescent="0.25">
      <c r="A3" s="57"/>
    </row>
    <row r="4" spans="1:23" ht="0.9" customHeight="1" x14ac:dyDescent="0.15"/>
    <row r="5" spans="1:23" s="56" customFormat="1" ht="10.55" customHeight="1" x14ac:dyDescent="0.25">
      <c r="A5" s="57" t="s">
        <v>347</v>
      </c>
    </row>
    <row r="6" spans="1:23" ht="9.3000000000000007" customHeight="1" x14ac:dyDescent="0.15"/>
    <row r="7" spans="1:23" ht="8.1999999999999993" customHeight="1" x14ac:dyDescent="0.15">
      <c r="A7" s="54"/>
      <c r="B7" s="53"/>
      <c r="C7" s="53"/>
      <c r="D7" s="131"/>
      <c r="E7" s="131"/>
      <c r="F7" s="131"/>
      <c r="G7" s="131"/>
      <c r="H7" s="130"/>
      <c r="I7" s="130"/>
      <c r="J7" s="130"/>
      <c r="K7" s="130"/>
      <c r="L7" s="130"/>
      <c r="M7" s="130"/>
      <c r="N7" s="130"/>
      <c r="O7" s="130"/>
      <c r="P7" s="130"/>
      <c r="Q7" s="130"/>
      <c r="R7" s="130"/>
      <c r="S7" s="130"/>
      <c r="T7" s="130"/>
      <c r="U7" s="130"/>
      <c r="V7" s="130"/>
      <c r="W7" s="129"/>
    </row>
    <row r="8" spans="1:23" ht="9.3000000000000007" customHeight="1" x14ac:dyDescent="0.15">
      <c r="A8" s="120"/>
      <c r="B8" s="309" t="s">
        <v>190</v>
      </c>
      <c r="C8" s="309"/>
      <c r="D8" s="125">
        <v>2011</v>
      </c>
      <c r="E8" s="125"/>
      <c r="F8" s="125">
        <v>2012</v>
      </c>
      <c r="G8" s="125"/>
      <c r="H8" s="125">
        <v>2013</v>
      </c>
      <c r="I8" s="125"/>
      <c r="J8" s="125">
        <v>2014</v>
      </c>
      <c r="K8" s="125"/>
      <c r="L8" s="125">
        <v>2015</v>
      </c>
      <c r="M8" s="125"/>
      <c r="N8" s="125">
        <v>2016</v>
      </c>
      <c r="O8" s="125"/>
      <c r="P8" s="125">
        <v>2017</v>
      </c>
      <c r="Q8" s="125"/>
      <c r="R8" s="125">
        <v>2018</v>
      </c>
      <c r="S8" s="125"/>
      <c r="T8" s="125">
        <v>2019</v>
      </c>
      <c r="U8" s="125"/>
      <c r="V8" s="125">
        <v>2020</v>
      </c>
      <c r="W8" s="279"/>
    </row>
    <row r="9" spans="1:23" ht="5.2" customHeight="1" x14ac:dyDescent="0.15">
      <c r="A9" s="120"/>
      <c r="B9" s="310" t="s">
        <v>188</v>
      </c>
      <c r="C9" s="310"/>
      <c r="D9" s="122" t="s">
        <v>187</v>
      </c>
      <c r="E9" s="123"/>
      <c r="F9" s="122" t="s">
        <v>187</v>
      </c>
      <c r="G9" s="123"/>
      <c r="H9" s="122" t="s">
        <v>187</v>
      </c>
      <c r="I9" s="123"/>
      <c r="J9" s="122" t="s">
        <v>187</v>
      </c>
      <c r="K9" s="123"/>
      <c r="L9" s="122" t="s">
        <v>187</v>
      </c>
      <c r="M9" s="123"/>
      <c r="N9" s="122" t="s">
        <v>187</v>
      </c>
      <c r="O9" s="123"/>
      <c r="P9" s="122" t="s">
        <v>187</v>
      </c>
      <c r="Q9" s="123"/>
      <c r="R9" s="122" t="s">
        <v>187</v>
      </c>
      <c r="S9" s="123"/>
      <c r="T9" s="122" t="s">
        <v>187</v>
      </c>
      <c r="U9" s="123"/>
      <c r="V9" s="122" t="s">
        <v>187</v>
      </c>
      <c r="W9" s="280"/>
    </row>
    <row r="10" spans="1:23" ht="15.7" customHeight="1" x14ac:dyDescent="0.15">
      <c r="A10" s="292"/>
      <c r="B10" s="309" t="s">
        <v>13</v>
      </c>
      <c r="C10" s="309"/>
      <c r="D10" s="128">
        <v>759779</v>
      </c>
      <c r="E10" s="127"/>
      <c r="F10" s="128">
        <v>778335</v>
      </c>
      <c r="G10" s="127"/>
      <c r="H10" s="128">
        <v>809508</v>
      </c>
      <c r="I10" s="127"/>
      <c r="J10" s="128">
        <v>838497</v>
      </c>
      <c r="K10" s="127"/>
      <c r="L10" s="128">
        <v>843457</v>
      </c>
      <c r="M10" s="127"/>
      <c r="N10" s="128">
        <v>844923</v>
      </c>
      <c r="O10" s="127"/>
      <c r="P10" s="128">
        <v>813798</v>
      </c>
      <c r="Q10" s="127"/>
      <c r="R10" s="128">
        <v>788214</v>
      </c>
      <c r="S10" s="127"/>
      <c r="T10" s="128">
        <v>684107</v>
      </c>
      <c r="U10" s="127"/>
      <c r="V10" s="128">
        <v>465362</v>
      </c>
      <c r="W10" s="281"/>
    </row>
    <row r="11" spans="1:23" ht="10" customHeight="1" x14ac:dyDescent="0.15">
      <c r="A11" s="292"/>
      <c r="B11" s="309"/>
      <c r="C11" s="309"/>
      <c r="D11" s="127"/>
      <c r="E11" s="127"/>
      <c r="F11" s="127"/>
      <c r="G11" s="127"/>
      <c r="H11" s="127"/>
      <c r="I11" s="127"/>
      <c r="J11" s="127"/>
      <c r="K11" s="127"/>
      <c r="L11" s="127"/>
      <c r="M11" s="127"/>
      <c r="N11" s="127"/>
      <c r="O11" s="127"/>
      <c r="P11" s="127"/>
      <c r="Q11" s="127"/>
      <c r="R11" s="127"/>
      <c r="S11" s="127"/>
      <c r="T11" s="127"/>
      <c r="U11" s="127"/>
      <c r="V11" s="127"/>
      <c r="W11" s="281"/>
    </row>
    <row r="12" spans="1:23" ht="9.3000000000000007" customHeight="1" x14ac:dyDescent="0.15">
      <c r="A12" s="120"/>
      <c r="B12" s="309" t="s">
        <v>189</v>
      </c>
      <c r="C12" s="309"/>
      <c r="D12" s="125">
        <v>2011</v>
      </c>
      <c r="E12" s="125"/>
      <c r="F12" s="125">
        <v>2012</v>
      </c>
      <c r="G12" s="125"/>
      <c r="H12" s="125">
        <v>2013</v>
      </c>
      <c r="I12" s="125"/>
      <c r="J12" s="125">
        <v>2014</v>
      </c>
      <c r="K12" s="125"/>
      <c r="L12" s="125">
        <v>2015</v>
      </c>
      <c r="M12" s="125"/>
      <c r="N12" s="125">
        <v>2016</v>
      </c>
      <c r="O12" s="125"/>
      <c r="P12" s="125">
        <v>2017</v>
      </c>
      <c r="Q12" s="125"/>
      <c r="R12" s="125">
        <v>2018</v>
      </c>
      <c r="S12" s="125"/>
      <c r="T12" s="125">
        <v>2019</v>
      </c>
      <c r="U12" s="125"/>
      <c r="V12" s="125">
        <v>2020</v>
      </c>
      <c r="W12" s="279"/>
    </row>
    <row r="13" spans="1:23" ht="5.2" customHeight="1" x14ac:dyDescent="0.15">
      <c r="A13" s="120"/>
      <c r="B13" s="310" t="s">
        <v>188</v>
      </c>
      <c r="C13" s="310"/>
      <c r="D13" s="122" t="s">
        <v>187</v>
      </c>
      <c r="E13" s="123"/>
      <c r="F13" s="122" t="s">
        <v>187</v>
      </c>
      <c r="G13" s="123"/>
      <c r="H13" s="122" t="s">
        <v>187</v>
      </c>
      <c r="I13" s="123"/>
      <c r="J13" s="122" t="s">
        <v>187</v>
      </c>
      <c r="K13" s="123"/>
      <c r="L13" s="122" t="s">
        <v>187</v>
      </c>
      <c r="M13" s="123"/>
      <c r="N13" s="122" t="s">
        <v>187</v>
      </c>
      <c r="O13" s="123"/>
      <c r="P13" s="122" t="s">
        <v>187</v>
      </c>
      <c r="Q13" s="123"/>
      <c r="R13" s="122" t="s">
        <v>187</v>
      </c>
      <c r="S13" s="123"/>
      <c r="T13" s="122" t="s">
        <v>187</v>
      </c>
      <c r="U13" s="123"/>
      <c r="V13" s="122" t="s">
        <v>187</v>
      </c>
      <c r="W13" s="280"/>
    </row>
    <row r="14" spans="1:23" ht="10" customHeight="1" x14ac:dyDescent="0.15">
      <c r="A14" s="120"/>
      <c r="B14" s="119"/>
      <c r="C14" s="118"/>
      <c r="D14" s="117"/>
      <c r="E14" s="117"/>
      <c r="F14" s="117"/>
      <c r="G14" s="117"/>
      <c r="H14" s="117"/>
      <c r="I14" s="117"/>
      <c r="J14" s="117"/>
      <c r="K14" s="117"/>
      <c r="L14" s="117"/>
      <c r="M14" s="117"/>
      <c r="N14" s="117"/>
      <c r="O14" s="117"/>
      <c r="P14" s="117"/>
      <c r="Q14" s="117"/>
      <c r="R14" s="117"/>
      <c r="S14" s="117"/>
      <c r="T14" s="117"/>
      <c r="U14" s="117"/>
      <c r="V14" s="117"/>
      <c r="W14" s="282"/>
    </row>
    <row r="15" spans="1:23" ht="10" customHeight="1" x14ac:dyDescent="0.15">
      <c r="A15" s="25"/>
      <c r="B15" s="115" t="s">
        <v>186</v>
      </c>
      <c r="C15" s="102"/>
      <c r="D15" s="113"/>
      <c r="E15" s="113"/>
      <c r="F15" s="113"/>
      <c r="G15" s="113"/>
      <c r="H15" s="113"/>
      <c r="I15" s="113"/>
      <c r="J15" s="113"/>
      <c r="K15" s="113"/>
      <c r="L15" s="113"/>
      <c r="M15" s="113"/>
      <c r="N15" s="113"/>
      <c r="O15" s="113"/>
      <c r="P15" s="113"/>
      <c r="Q15" s="113"/>
      <c r="R15" s="113"/>
      <c r="S15" s="113"/>
      <c r="T15" s="113"/>
      <c r="U15" s="113"/>
      <c r="V15" s="113"/>
      <c r="W15" s="283"/>
    </row>
    <row r="16" spans="1:23" ht="3.95" customHeight="1" x14ac:dyDescent="0.15">
      <c r="A16" s="25"/>
      <c r="B16" s="114"/>
      <c r="C16" s="102"/>
      <c r="D16" s="113"/>
      <c r="E16" s="113"/>
      <c r="F16" s="113"/>
      <c r="G16" s="113"/>
      <c r="H16" s="113"/>
      <c r="I16" s="113"/>
      <c r="J16" s="113"/>
      <c r="K16" s="113"/>
      <c r="L16" s="113"/>
      <c r="M16" s="113"/>
      <c r="N16" s="113"/>
      <c r="O16" s="113"/>
      <c r="P16" s="113"/>
      <c r="Q16" s="113"/>
      <c r="R16" s="113"/>
      <c r="S16" s="113"/>
      <c r="T16" s="113"/>
      <c r="U16" s="113"/>
      <c r="V16" s="113"/>
      <c r="W16" s="283"/>
    </row>
    <row r="17" spans="1:23" ht="11.4" customHeight="1" x14ac:dyDescent="0.15">
      <c r="A17" s="25"/>
      <c r="B17" s="103" t="s">
        <v>185</v>
      </c>
      <c r="C17" s="102"/>
      <c r="D17" s="100">
        <v>19399</v>
      </c>
      <c r="E17" s="101"/>
      <c r="F17" s="100">
        <v>20273</v>
      </c>
      <c r="G17" s="101"/>
      <c r="H17" s="100">
        <v>21583</v>
      </c>
      <c r="I17" s="101"/>
      <c r="J17" s="100">
        <v>22941</v>
      </c>
      <c r="K17" s="101"/>
      <c r="L17" s="100">
        <v>23595</v>
      </c>
      <c r="M17" s="101"/>
      <c r="N17" s="100">
        <v>24324</v>
      </c>
      <c r="O17" s="101"/>
      <c r="P17" s="100">
        <v>23720</v>
      </c>
      <c r="Q17" s="101"/>
      <c r="R17" s="100">
        <v>23620</v>
      </c>
      <c r="S17" s="101"/>
      <c r="T17" s="100">
        <v>20655</v>
      </c>
      <c r="U17" s="101"/>
      <c r="V17" s="100">
        <v>14869</v>
      </c>
      <c r="W17" s="277"/>
    </row>
    <row r="18" spans="1:23" ht="11.4" customHeight="1" x14ac:dyDescent="0.15">
      <c r="A18" s="25"/>
      <c r="B18" s="103" t="s">
        <v>184</v>
      </c>
      <c r="C18" s="102"/>
      <c r="D18" s="100">
        <v>1911</v>
      </c>
      <c r="E18" s="101"/>
      <c r="F18" s="100">
        <v>1898</v>
      </c>
      <c r="G18" s="101"/>
      <c r="H18" s="100">
        <v>1867</v>
      </c>
      <c r="I18" s="101"/>
      <c r="J18" s="100">
        <v>1916</v>
      </c>
      <c r="K18" s="101"/>
      <c r="L18" s="100">
        <v>1947</v>
      </c>
      <c r="M18" s="101"/>
      <c r="N18" s="100">
        <v>1866</v>
      </c>
      <c r="O18" s="101"/>
      <c r="P18" s="100">
        <v>1681</v>
      </c>
      <c r="Q18" s="101"/>
      <c r="R18" s="100">
        <v>1542</v>
      </c>
      <c r="S18" s="101"/>
      <c r="T18" s="100">
        <v>1259</v>
      </c>
      <c r="U18" s="101"/>
      <c r="V18" s="100">
        <v>867</v>
      </c>
      <c r="W18" s="277"/>
    </row>
    <row r="19" spans="1:23" ht="11.4" customHeight="1" x14ac:dyDescent="0.15">
      <c r="A19" s="25"/>
      <c r="B19" s="103" t="s">
        <v>183</v>
      </c>
      <c r="C19" s="102"/>
      <c r="D19" s="100">
        <v>74553</v>
      </c>
      <c r="E19" s="101"/>
      <c r="F19" s="100">
        <v>74579</v>
      </c>
      <c r="G19" s="101"/>
      <c r="H19" s="100">
        <v>75838</v>
      </c>
      <c r="I19" s="101"/>
      <c r="J19" s="100">
        <v>76634</v>
      </c>
      <c r="K19" s="101"/>
      <c r="L19" s="100">
        <v>77149</v>
      </c>
      <c r="M19" s="101"/>
      <c r="N19" s="100">
        <v>77476</v>
      </c>
      <c r="O19" s="101"/>
      <c r="P19" s="100">
        <v>73671</v>
      </c>
      <c r="Q19" s="101"/>
      <c r="R19" s="100">
        <v>71303</v>
      </c>
      <c r="S19" s="101"/>
      <c r="T19" s="100">
        <v>61556</v>
      </c>
      <c r="U19" s="101"/>
      <c r="V19" s="100">
        <v>41848</v>
      </c>
      <c r="W19" s="277"/>
    </row>
    <row r="20" spans="1:23" ht="11.4" customHeight="1" x14ac:dyDescent="0.15">
      <c r="A20" s="25"/>
      <c r="B20" s="300" t="s">
        <v>182</v>
      </c>
      <c r="C20" s="102"/>
      <c r="D20" s="100">
        <v>17208</v>
      </c>
      <c r="E20" s="101"/>
      <c r="F20" s="100">
        <v>17812</v>
      </c>
      <c r="G20" s="101"/>
      <c r="H20" s="100">
        <v>17341</v>
      </c>
      <c r="I20" s="101"/>
      <c r="J20" s="100">
        <v>17603</v>
      </c>
      <c r="K20" s="101"/>
      <c r="L20" s="100">
        <v>17054</v>
      </c>
      <c r="M20" s="101"/>
      <c r="N20" s="100">
        <v>16290</v>
      </c>
      <c r="O20" s="101"/>
      <c r="P20" s="100">
        <v>14580</v>
      </c>
      <c r="Q20" s="101"/>
      <c r="R20" s="100">
        <v>15185</v>
      </c>
      <c r="S20" s="101"/>
      <c r="T20" s="100">
        <v>13337</v>
      </c>
      <c r="U20" s="101"/>
      <c r="V20" s="100">
        <v>8836</v>
      </c>
      <c r="W20" s="277"/>
    </row>
    <row r="21" spans="1:23" ht="23.2" customHeight="1" x14ac:dyDescent="0.15">
      <c r="A21" s="25"/>
      <c r="B21" s="300" t="s">
        <v>181</v>
      </c>
      <c r="C21" s="102"/>
      <c r="D21" s="100">
        <v>2143</v>
      </c>
      <c r="E21" s="101"/>
      <c r="F21" s="100">
        <v>2234</v>
      </c>
      <c r="G21" s="101"/>
      <c r="H21" s="100">
        <v>2383</v>
      </c>
      <c r="I21" s="101"/>
      <c r="J21" s="100">
        <v>2437</v>
      </c>
      <c r="K21" s="101"/>
      <c r="L21" s="100">
        <v>2440</v>
      </c>
      <c r="M21" s="101"/>
      <c r="N21" s="100">
        <v>2380</v>
      </c>
      <c r="O21" s="101"/>
      <c r="P21" s="100">
        <v>2314</v>
      </c>
      <c r="Q21" s="101"/>
      <c r="R21" s="100">
        <v>2260</v>
      </c>
      <c r="S21" s="101"/>
      <c r="T21" s="100">
        <v>1885</v>
      </c>
      <c r="U21" s="101"/>
      <c r="V21" s="100">
        <v>1361</v>
      </c>
      <c r="W21" s="277"/>
    </row>
    <row r="22" spans="1:23" ht="11.4" customHeight="1" x14ac:dyDescent="0.15">
      <c r="A22" s="25"/>
      <c r="B22" s="103" t="s">
        <v>180</v>
      </c>
      <c r="C22" s="102"/>
      <c r="D22" s="100">
        <v>132518</v>
      </c>
      <c r="E22" s="101"/>
      <c r="F22" s="100">
        <v>129898</v>
      </c>
      <c r="G22" s="101"/>
      <c r="H22" s="100">
        <v>129749</v>
      </c>
      <c r="I22" s="101"/>
      <c r="J22" s="100">
        <v>131133</v>
      </c>
      <c r="K22" s="101"/>
      <c r="L22" s="100">
        <v>128591</v>
      </c>
      <c r="M22" s="101"/>
      <c r="N22" s="100">
        <v>127229</v>
      </c>
      <c r="O22" s="101"/>
      <c r="P22" s="100">
        <v>120259</v>
      </c>
      <c r="Q22" s="101"/>
      <c r="R22" s="100">
        <v>115048</v>
      </c>
      <c r="S22" s="101"/>
      <c r="T22" s="100">
        <v>100169</v>
      </c>
      <c r="U22" s="101"/>
      <c r="V22" s="100">
        <v>67168</v>
      </c>
      <c r="W22" s="277"/>
    </row>
    <row r="23" spans="1:23" ht="23.2" customHeight="1" x14ac:dyDescent="0.15">
      <c r="A23" s="25"/>
      <c r="B23" s="300" t="s">
        <v>179</v>
      </c>
      <c r="C23" s="102"/>
      <c r="D23" s="100">
        <v>165463</v>
      </c>
      <c r="E23" s="101"/>
      <c r="F23" s="100">
        <v>168965</v>
      </c>
      <c r="G23" s="101"/>
      <c r="H23" s="100">
        <v>176170</v>
      </c>
      <c r="I23" s="101"/>
      <c r="J23" s="100">
        <v>181193</v>
      </c>
      <c r="K23" s="101"/>
      <c r="L23" s="100">
        <v>183623</v>
      </c>
      <c r="M23" s="101"/>
      <c r="N23" s="100">
        <v>184579</v>
      </c>
      <c r="O23" s="101"/>
      <c r="P23" s="100">
        <v>176982</v>
      </c>
      <c r="Q23" s="101"/>
      <c r="R23" s="100">
        <v>169690</v>
      </c>
      <c r="S23" s="101"/>
      <c r="T23" s="100">
        <v>145768</v>
      </c>
      <c r="U23" s="101"/>
      <c r="V23" s="100">
        <v>98507</v>
      </c>
      <c r="W23" s="277"/>
    </row>
    <row r="24" spans="1:23" ht="11.4" customHeight="1" x14ac:dyDescent="0.15">
      <c r="A24" s="25"/>
      <c r="B24" s="103" t="s">
        <v>178</v>
      </c>
      <c r="C24" s="102"/>
      <c r="D24" s="100">
        <v>25150</v>
      </c>
      <c r="E24" s="101"/>
      <c r="F24" s="100">
        <v>25675</v>
      </c>
      <c r="G24" s="101"/>
      <c r="H24" s="100">
        <v>26694</v>
      </c>
      <c r="I24" s="101"/>
      <c r="J24" s="100">
        <v>28082</v>
      </c>
      <c r="K24" s="101"/>
      <c r="L24" s="100">
        <v>29329</v>
      </c>
      <c r="M24" s="101"/>
      <c r="N24" s="100">
        <v>29907</v>
      </c>
      <c r="O24" s="101"/>
      <c r="P24" s="100">
        <v>29061</v>
      </c>
      <c r="Q24" s="101"/>
      <c r="R24" s="100">
        <v>28225</v>
      </c>
      <c r="S24" s="101"/>
      <c r="T24" s="100">
        <v>24342</v>
      </c>
      <c r="U24" s="101"/>
      <c r="V24" s="100">
        <v>16356</v>
      </c>
      <c r="W24" s="277"/>
    </row>
    <row r="25" spans="1:23" ht="11.4" customHeight="1" x14ac:dyDescent="0.15">
      <c r="A25" s="25"/>
      <c r="B25" s="102" t="s">
        <v>177</v>
      </c>
      <c r="C25" s="102"/>
      <c r="D25" s="100">
        <v>42838</v>
      </c>
      <c r="E25" s="101"/>
      <c r="F25" s="100">
        <v>43992</v>
      </c>
      <c r="G25" s="101"/>
      <c r="H25" s="100">
        <v>46834</v>
      </c>
      <c r="I25" s="101"/>
      <c r="J25" s="100">
        <v>49587</v>
      </c>
      <c r="K25" s="101"/>
      <c r="L25" s="100">
        <v>51153</v>
      </c>
      <c r="M25" s="101"/>
      <c r="N25" s="100">
        <v>52747</v>
      </c>
      <c r="O25" s="101"/>
      <c r="P25" s="100">
        <v>52001</v>
      </c>
      <c r="Q25" s="101"/>
      <c r="R25" s="100">
        <v>51245</v>
      </c>
      <c r="S25" s="101"/>
      <c r="T25" s="100">
        <v>44184</v>
      </c>
      <c r="U25" s="101"/>
      <c r="V25" s="100">
        <v>28195</v>
      </c>
      <c r="W25" s="277"/>
    </row>
    <row r="26" spans="1:23" ht="11.4" customHeight="1" x14ac:dyDescent="0.15">
      <c r="A26" s="25"/>
      <c r="B26" s="102" t="s">
        <v>176</v>
      </c>
      <c r="C26" s="102"/>
      <c r="D26" s="100">
        <v>22026</v>
      </c>
      <c r="E26" s="101"/>
      <c r="F26" s="100">
        <v>23221</v>
      </c>
      <c r="G26" s="101"/>
      <c r="H26" s="100">
        <v>25173</v>
      </c>
      <c r="I26" s="101"/>
      <c r="J26" s="100">
        <v>26991</v>
      </c>
      <c r="K26" s="101"/>
      <c r="L26" s="100">
        <v>27223</v>
      </c>
      <c r="M26" s="101"/>
      <c r="N26" s="100">
        <v>27651</v>
      </c>
      <c r="O26" s="101"/>
      <c r="P26" s="100">
        <v>27340</v>
      </c>
      <c r="Q26" s="101"/>
      <c r="R26" s="100">
        <v>26587</v>
      </c>
      <c r="S26" s="101"/>
      <c r="T26" s="100">
        <v>23085</v>
      </c>
      <c r="U26" s="101"/>
      <c r="V26" s="100">
        <v>16105</v>
      </c>
      <c r="W26" s="277"/>
    </row>
    <row r="27" spans="1:23" ht="11.4" customHeight="1" x14ac:dyDescent="0.15">
      <c r="A27" s="25"/>
      <c r="B27" s="102" t="s">
        <v>175</v>
      </c>
      <c r="C27" s="102"/>
      <c r="D27" s="100">
        <v>83104</v>
      </c>
      <c r="E27" s="101"/>
      <c r="F27" s="100">
        <v>87642</v>
      </c>
      <c r="G27" s="101"/>
      <c r="H27" s="100">
        <v>93235</v>
      </c>
      <c r="I27" s="101"/>
      <c r="J27" s="100">
        <v>98948</v>
      </c>
      <c r="K27" s="101"/>
      <c r="L27" s="100">
        <v>99648</v>
      </c>
      <c r="M27" s="101"/>
      <c r="N27" s="100">
        <v>98675</v>
      </c>
      <c r="O27" s="101"/>
      <c r="P27" s="100">
        <v>95674</v>
      </c>
      <c r="Q27" s="101"/>
      <c r="R27" s="100">
        <v>92354</v>
      </c>
      <c r="S27" s="101"/>
      <c r="T27" s="100">
        <v>81727</v>
      </c>
      <c r="U27" s="101"/>
      <c r="V27" s="100">
        <v>56570</v>
      </c>
      <c r="W27" s="277"/>
    </row>
    <row r="28" spans="1:23" ht="11.4" customHeight="1" x14ac:dyDescent="0.15">
      <c r="A28" s="25"/>
      <c r="B28" s="102" t="s">
        <v>174</v>
      </c>
      <c r="C28" s="102"/>
      <c r="D28" s="100">
        <v>86117</v>
      </c>
      <c r="E28" s="101"/>
      <c r="F28" s="100">
        <v>90402</v>
      </c>
      <c r="G28" s="101"/>
      <c r="H28" s="100">
        <v>95257</v>
      </c>
      <c r="I28" s="101"/>
      <c r="J28" s="100">
        <v>98532</v>
      </c>
      <c r="K28" s="101"/>
      <c r="L28" s="100">
        <v>97827</v>
      </c>
      <c r="M28" s="101"/>
      <c r="N28" s="100">
        <v>96650</v>
      </c>
      <c r="O28" s="101"/>
      <c r="P28" s="100">
        <v>94191</v>
      </c>
      <c r="Q28" s="101"/>
      <c r="R28" s="100">
        <v>91516</v>
      </c>
      <c r="S28" s="101"/>
      <c r="T28" s="100">
        <v>81474</v>
      </c>
      <c r="U28" s="101"/>
      <c r="V28" s="100">
        <v>57098</v>
      </c>
      <c r="W28" s="277"/>
    </row>
    <row r="29" spans="1:23" ht="11.4" customHeight="1" x14ac:dyDescent="0.15">
      <c r="A29" s="25"/>
      <c r="B29" s="102" t="s">
        <v>173</v>
      </c>
      <c r="C29" s="102"/>
      <c r="D29" s="100">
        <v>28852</v>
      </c>
      <c r="E29" s="101"/>
      <c r="F29" s="100">
        <v>30018</v>
      </c>
      <c r="G29" s="101"/>
      <c r="H29" s="100">
        <v>31631</v>
      </c>
      <c r="I29" s="101"/>
      <c r="J29" s="100">
        <v>33450</v>
      </c>
      <c r="K29" s="101"/>
      <c r="L29" s="100">
        <v>33884</v>
      </c>
      <c r="M29" s="101"/>
      <c r="N29" s="100">
        <v>33702</v>
      </c>
      <c r="O29" s="101"/>
      <c r="P29" s="100">
        <v>32620</v>
      </c>
      <c r="Q29" s="101"/>
      <c r="R29" s="100">
        <v>31630</v>
      </c>
      <c r="S29" s="101"/>
      <c r="T29" s="100">
        <v>27144</v>
      </c>
      <c r="U29" s="101"/>
      <c r="V29" s="100">
        <v>18354</v>
      </c>
      <c r="W29" s="277"/>
    </row>
    <row r="30" spans="1:23" ht="11.4" customHeight="1" x14ac:dyDescent="0.15">
      <c r="A30" s="25"/>
      <c r="B30" s="102" t="s">
        <v>172</v>
      </c>
      <c r="C30" s="102"/>
      <c r="D30" s="100">
        <v>58497</v>
      </c>
      <c r="E30" s="101"/>
      <c r="F30" s="100">
        <v>61726</v>
      </c>
      <c r="G30" s="101"/>
      <c r="H30" s="100">
        <v>65753</v>
      </c>
      <c r="I30" s="101"/>
      <c r="J30" s="100">
        <v>69050</v>
      </c>
      <c r="K30" s="101"/>
      <c r="L30" s="100">
        <v>69994</v>
      </c>
      <c r="M30" s="101"/>
      <c r="N30" s="100">
        <v>71447</v>
      </c>
      <c r="O30" s="101"/>
      <c r="P30" s="100">
        <v>69704</v>
      </c>
      <c r="Q30" s="101"/>
      <c r="R30" s="100">
        <v>68009</v>
      </c>
      <c r="S30" s="101"/>
      <c r="T30" s="100">
        <v>57522</v>
      </c>
      <c r="U30" s="101"/>
      <c r="V30" s="100">
        <v>39228</v>
      </c>
      <c r="W30" s="277"/>
    </row>
    <row r="31" spans="1:23" ht="8.1999999999999993" customHeight="1" x14ac:dyDescent="0.15">
      <c r="A31" s="25"/>
      <c r="B31" s="102"/>
      <c r="C31" s="102"/>
      <c r="D31" s="101"/>
      <c r="E31" s="101"/>
      <c r="F31" s="101"/>
      <c r="G31" s="101"/>
      <c r="H31" s="101"/>
      <c r="I31" s="101"/>
      <c r="J31" s="101"/>
      <c r="K31" s="101"/>
      <c r="L31" s="101"/>
      <c r="M31" s="101"/>
      <c r="N31" s="101"/>
      <c r="O31" s="101"/>
      <c r="P31" s="101"/>
      <c r="Q31" s="101"/>
      <c r="R31" s="101"/>
      <c r="S31" s="101"/>
      <c r="T31" s="101"/>
      <c r="U31" s="101"/>
      <c r="V31" s="101"/>
      <c r="W31" s="277"/>
    </row>
    <row r="32" spans="1:23" ht="22.65" customHeight="1" x14ac:dyDescent="0.15">
      <c r="A32" s="111"/>
      <c r="B32" s="110" t="s">
        <v>129</v>
      </c>
      <c r="C32" s="110"/>
      <c r="D32" s="108">
        <v>759779</v>
      </c>
      <c r="E32" s="109"/>
      <c r="F32" s="108">
        <v>778335</v>
      </c>
      <c r="G32" s="109"/>
      <c r="H32" s="108">
        <v>809508</v>
      </c>
      <c r="I32" s="109"/>
      <c r="J32" s="108">
        <v>838497</v>
      </c>
      <c r="K32" s="109"/>
      <c r="L32" s="108">
        <v>843457</v>
      </c>
      <c r="M32" s="109"/>
      <c r="N32" s="108">
        <v>844923</v>
      </c>
      <c r="O32" s="109"/>
      <c r="P32" s="108">
        <v>813798</v>
      </c>
      <c r="Q32" s="109"/>
      <c r="R32" s="108">
        <v>788214</v>
      </c>
      <c r="S32" s="109"/>
      <c r="T32" s="108">
        <v>684107</v>
      </c>
      <c r="U32" s="109"/>
      <c r="V32" s="108">
        <v>465362</v>
      </c>
      <c r="W32" s="107"/>
    </row>
    <row r="33" spans="1:23" ht="8.1999999999999993" customHeight="1" x14ac:dyDescent="0.15">
      <c r="A33" s="25"/>
      <c r="B33" s="102"/>
      <c r="C33" s="102"/>
      <c r="D33" s="101"/>
      <c r="E33" s="101"/>
      <c r="F33" s="101"/>
      <c r="G33" s="101"/>
      <c r="H33" s="101"/>
      <c r="I33" s="101"/>
      <c r="J33" s="101"/>
      <c r="K33" s="101"/>
      <c r="L33" s="101"/>
      <c r="M33" s="101"/>
      <c r="N33" s="101"/>
      <c r="O33" s="101"/>
      <c r="P33" s="101"/>
      <c r="Q33" s="101"/>
      <c r="R33" s="101"/>
      <c r="S33" s="101"/>
      <c r="T33" s="101"/>
      <c r="U33" s="101"/>
      <c r="V33" s="101"/>
      <c r="W33" s="277"/>
    </row>
    <row r="34" spans="1:23" ht="12.65" customHeight="1" x14ac:dyDescent="0.15">
      <c r="A34" s="25"/>
      <c r="B34" s="103" t="s">
        <v>171</v>
      </c>
      <c r="C34" s="102"/>
      <c r="D34" s="101" t="s">
        <v>163</v>
      </c>
      <c r="E34" s="101"/>
      <c r="F34" s="101" t="s">
        <v>163</v>
      </c>
      <c r="G34" s="101"/>
      <c r="H34" s="101" t="s">
        <v>163</v>
      </c>
      <c r="I34" s="101"/>
      <c r="J34" s="101" t="s">
        <v>163</v>
      </c>
      <c r="K34" s="101"/>
      <c r="L34" s="101" t="s">
        <v>163</v>
      </c>
      <c r="M34" s="101"/>
      <c r="N34" s="101" t="s">
        <v>163</v>
      </c>
      <c r="O34" s="101"/>
      <c r="P34" s="101" t="s">
        <v>163</v>
      </c>
      <c r="Q34" s="101"/>
      <c r="R34" s="101" t="s">
        <v>163</v>
      </c>
      <c r="S34" s="101"/>
      <c r="T34" s="101" t="s">
        <v>163</v>
      </c>
      <c r="U34" s="101"/>
      <c r="V34" s="101" t="s">
        <v>163</v>
      </c>
      <c r="W34" s="277"/>
    </row>
    <row r="35" spans="1:23" ht="3.95" customHeight="1" x14ac:dyDescent="0.15">
      <c r="A35" s="25"/>
      <c r="B35" s="102"/>
      <c r="C35" s="102"/>
      <c r="D35" s="101"/>
      <c r="E35" s="101"/>
      <c r="F35" s="101"/>
      <c r="G35" s="101"/>
      <c r="H35" s="101"/>
      <c r="I35" s="101"/>
      <c r="J35" s="101"/>
      <c r="K35" s="101"/>
      <c r="L35" s="101"/>
      <c r="M35" s="101"/>
      <c r="N35" s="101"/>
      <c r="O35" s="101"/>
      <c r="P35" s="101"/>
      <c r="Q35" s="101"/>
      <c r="R35" s="101"/>
      <c r="S35" s="101"/>
      <c r="T35" s="101"/>
      <c r="U35" s="101"/>
      <c r="V35" s="101"/>
      <c r="W35" s="277"/>
    </row>
    <row r="36" spans="1:23" ht="11.4" customHeight="1" x14ac:dyDescent="0.15">
      <c r="A36" s="25"/>
      <c r="B36" s="103" t="s">
        <v>170</v>
      </c>
      <c r="C36" s="102"/>
      <c r="D36" s="100">
        <v>22870</v>
      </c>
      <c r="E36" s="101"/>
      <c r="F36" s="100">
        <v>24690</v>
      </c>
      <c r="G36" s="101"/>
      <c r="H36" s="100">
        <v>25604</v>
      </c>
      <c r="I36" s="101"/>
      <c r="J36" s="100">
        <v>26802</v>
      </c>
      <c r="K36" s="101"/>
      <c r="L36" s="100">
        <v>27574</v>
      </c>
      <c r="M36" s="101"/>
      <c r="N36" s="100">
        <v>28204</v>
      </c>
      <c r="O36" s="101"/>
      <c r="P36" s="100">
        <v>27685</v>
      </c>
      <c r="Q36" s="101"/>
      <c r="R36" s="100">
        <v>28962</v>
      </c>
      <c r="S36" s="101"/>
      <c r="T36" s="100">
        <v>26406</v>
      </c>
      <c r="U36" s="101"/>
      <c r="V36" s="100">
        <v>18566</v>
      </c>
      <c r="W36" s="277"/>
    </row>
    <row r="37" spans="1:23" ht="11.4" customHeight="1" x14ac:dyDescent="0.15">
      <c r="A37" s="25"/>
      <c r="B37" s="106" t="s">
        <v>169</v>
      </c>
      <c r="C37" s="102"/>
      <c r="D37" s="100">
        <v>3500</v>
      </c>
      <c r="E37" s="101"/>
      <c r="F37" s="100">
        <v>3648</v>
      </c>
      <c r="G37" s="101"/>
      <c r="H37" s="100">
        <v>3668</v>
      </c>
      <c r="I37" s="101"/>
      <c r="J37" s="100">
        <v>3731</v>
      </c>
      <c r="K37" s="101"/>
      <c r="L37" s="100">
        <v>3983</v>
      </c>
      <c r="M37" s="101"/>
      <c r="N37" s="100">
        <v>4009</v>
      </c>
      <c r="O37" s="101"/>
      <c r="P37" s="100">
        <v>3864</v>
      </c>
      <c r="Q37" s="101"/>
      <c r="R37" s="100">
        <v>4324</v>
      </c>
      <c r="S37" s="101"/>
      <c r="T37" s="100">
        <v>4143</v>
      </c>
      <c r="U37" s="101"/>
      <c r="V37" s="100">
        <v>2838</v>
      </c>
      <c r="W37" s="277"/>
    </row>
    <row r="38" spans="1:23" ht="11.4" customHeight="1" x14ac:dyDescent="0.15">
      <c r="A38" s="25"/>
      <c r="B38" s="103" t="s">
        <v>168</v>
      </c>
      <c r="C38" s="102"/>
      <c r="D38" s="100">
        <v>736909</v>
      </c>
      <c r="E38" s="101"/>
      <c r="F38" s="100">
        <v>753645</v>
      </c>
      <c r="G38" s="101"/>
      <c r="H38" s="100">
        <v>783904</v>
      </c>
      <c r="I38" s="101"/>
      <c r="J38" s="100">
        <v>811695</v>
      </c>
      <c r="K38" s="101"/>
      <c r="L38" s="100">
        <v>815883</v>
      </c>
      <c r="M38" s="101"/>
      <c r="N38" s="100">
        <v>816719</v>
      </c>
      <c r="O38" s="101"/>
      <c r="P38" s="100">
        <v>786113</v>
      </c>
      <c r="Q38" s="101"/>
      <c r="R38" s="100">
        <v>759252</v>
      </c>
      <c r="S38" s="101"/>
      <c r="T38" s="100">
        <v>657701</v>
      </c>
      <c r="U38" s="101"/>
      <c r="V38" s="100">
        <v>446796</v>
      </c>
      <c r="W38" s="277"/>
    </row>
    <row r="39" spans="1:23" ht="11.4" customHeight="1" x14ac:dyDescent="0.15">
      <c r="A39" s="25"/>
      <c r="B39" s="106" t="s">
        <v>167</v>
      </c>
      <c r="C39" s="102"/>
      <c r="D39" s="100">
        <v>9842</v>
      </c>
      <c r="E39" s="101"/>
      <c r="F39" s="100">
        <v>9580</v>
      </c>
      <c r="G39" s="101"/>
      <c r="H39" s="100">
        <v>9621</v>
      </c>
      <c r="I39" s="101"/>
      <c r="J39" s="100">
        <v>9415</v>
      </c>
      <c r="K39" s="101"/>
      <c r="L39" s="100">
        <v>9926</v>
      </c>
      <c r="M39" s="101"/>
      <c r="N39" s="100">
        <v>10650</v>
      </c>
      <c r="O39" s="101"/>
      <c r="P39" s="100">
        <v>12045</v>
      </c>
      <c r="Q39" s="101"/>
      <c r="R39" s="100">
        <v>12720</v>
      </c>
      <c r="S39" s="101"/>
      <c r="T39" s="100">
        <v>11625</v>
      </c>
      <c r="U39" s="101"/>
      <c r="V39" s="100">
        <v>7352</v>
      </c>
      <c r="W39" s="277"/>
    </row>
    <row r="40" spans="1:23" ht="11.4" customHeight="1" x14ac:dyDescent="0.15">
      <c r="A40" s="25"/>
      <c r="B40" s="106" t="s">
        <v>166</v>
      </c>
      <c r="C40" s="102"/>
      <c r="D40" s="100">
        <v>727067</v>
      </c>
      <c r="E40" s="101"/>
      <c r="F40" s="100">
        <v>744065</v>
      </c>
      <c r="G40" s="101"/>
      <c r="H40" s="100">
        <v>774283</v>
      </c>
      <c r="I40" s="101"/>
      <c r="J40" s="100">
        <v>802280</v>
      </c>
      <c r="K40" s="101"/>
      <c r="L40" s="100">
        <v>805957</v>
      </c>
      <c r="M40" s="101"/>
      <c r="N40" s="100">
        <v>806069</v>
      </c>
      <c r="O40" s="101"/>
      <c r="P40" s="100">
        <v>774068</v>
      </c>
      <c r="Q40" s="101"/>
      <c r="R40" s="100">
        <v>746532</v>
      </c>
      <c r="S40" s="101"/>
      <c r="T40" s="100">
        <v>646076</v>
      </c>
      <c r="U40" s="101"/>
      <c r="V40" s="100">
        <v>439444</v>
      </c>
      <c r="W40" s="277"/>
    </row>
    <row r="41" spans="1:23" ht="11.4" customHeight="1" x14ac:dyDescent="0.15">
      <c r="A41" s="25"/>
      <c r="B41" s="105" t="s">
        <v>165</v>
      </c>
      <c r="C41" s="102"/>
      <c r="D41" s="100">
        <v>653892</v>
      </c>
      <c r="E41" s="101"/>
      <c r="F41" s="100">
        <v>674814</v>
      </c>
      <c r="G41" s="101"/>
      <c r="H41" s="100">
        <v>708781</v>
      </c>
      <c r="I41" s="101"/>
      <c r="J41" s="100">
        <v>738321</v>
      </c>
      <c r="K41" s="101"/>
      <c r="L41" s="100">
        <v>741432</v>
      </c>
      <c r="M41" s="101"/>
      <c r="N41" s="100">
        <v>738150</v>
      </c>
      <c r="O41" s="101"/>
      <c r="P41" s="100">
        <v>705626</v>
      </c>
      <c r="Q41" s="101"/>
      <c r="R41" s="100">
        <v>674397</v>
      </c>
      <c r="S41" s="101"/>
      <c r="T41" s="100">
        <v>580850</v>
      </c>
      <c r="U41" s="101"/>
      <c r="V41" s="100">
        <v>394109</v>
      </c>
      <c r="W41" s="277"/>
    </row>
    <row r="42" spans="1:23" ht="3.95" customHeight="1" x14ac:dyDescent="0.15">
      <c r="A42" s="25"/>
      <c r="B42" s="104"/>
      <c r="C42" s="102"/>
      <c r="D42" s="100" t="s">
        <v>163</v>
      </c>
      <c r="F42" s="100" t="s">
        <v>163</v>
      </c>
      <c r="H42" s="100" t="s">
        <v>163</v>
      </c>
      <c r="J42" s="100" t="s">
        <v>163</v>
      </c>
      <c r="L42" s="100" t="s">
        <v>163</v>
      </c>
      <c r="N42" s="100" t="s">
        <v>163</v>
      </c>
      <c r="P42" s="100" t="s">
        <v>163</v>
      </c>
      <c r="R42" s="100" t="s">
        <v>163</v>
      </c>
      <c r="T42" s="100" t="s">
        <v>163</v>
      </c>
      <c r="V42" s="100" t="s">
        <v>163</v>
      </c>
      <c r="W42" s="277"/>
    </row>
    <row r="43" spans="1:23" ht="12.65" customHeight="1" x14ac:dyDescent="0.15">
      <c r="A43" s="25"/>
      <c r="B43" s="103" t="s">
        <v>164</v>
      </c>
      <c r="C43" s="102"/>
      <c r="D43" s="100" t="s">
        <v>163</v>
      </c>
      <c r="E43" s="101"/>
      <c r="F43" s="100" t="s">
        <v>163</v>
      </c>
      <c r="G43" s="101"/>
      <c r="H43" s="100" t="s">
        <v>163</v>
      </c>
      <c r="I43" s="101"/>
      <c r="J43" s="100" t="s">
        <v>163</v>
      </c>
      <c r="K43" s="101"/>
      <c r="L43" s="100" t="s">
        <v>163</v>
      </c>
      <c r="M43" s="101"/>
      <c r="N43" s="100" t="s">
        <v>163</v>
      </c>
      <c r="O43" s="101"/>
      <c r="P43" s="100" t="s">
        <v>163</v>
      </c>
      <c r="Q43" s="101"/>
      <c r="R43" s="100" t="s">
        <v>163</v>
      </c>
      <c r="S43" s="101"/>
      <c r="T43" s="100" t="s">
        <v>163</v>
      </c>
      <c r="U43" s="101"/>
      <c r="V43" s="100" t="s">
        <v>163</v>
      </c>
      <c r="W43" s="277"/>
    </row>
    <row r="44" spans="1:23" ht="3.95" customHeight="1" x14ac:dyDescent="0.15">
      <c r="A44" s="25"/>
      <c r="B44" s="102"/>
      <c r="C44" s="102"/>
      <c r="D44" s="100" t="s">
        <v>163</v>
      </c>
      <c r="E44" s="101"/>
      <c r="F44" s="100" t="s">
        <v>163</v>
      </c>
      <c r="G44" s="101"/>
      <c r="H44" s="100" t="s">
        <v>163</v>
      </c>
      <c r="I44" s="101"/>
      <c r="J44" s="100" t="s">
        <v>163</v>
      </c>
      <c r="K44" s="101"/>
      <c r="L44" s="100" t="s">
        <v>163</v>
      </c>
      <c r="M44" s="101"/>
      <c r="N44" s="100" t="s">
        <v>163</v>
      </c>
      <c r="O44" s="101"/>
      <c r="P44" s="100" t="s">
        <v>163</v>
      </c>
      <c r="Q44" s="101"/>
      <c r="R44" s="100" t="s">
        <v>163</v>
      </c>
      <c r="S44" s="101"/>
      <c r="T44" s="100" t="s">
        <v>163</v>
      </c>
      <c r="U44" s="101"/>
      <c r="V44" s="100" t="s">
        <v>163</v>
      </c>
      <c r="W44" s="277"/>
    </row>
    <row r="45" spans="1:23" ht="11.4" customHeight="1" x14ac:dyDescent="0.15">
      <c r="A45" s="25"/>
      <c r="B45" s="103" t="s">
        <v>162</v>
      </c>
      <c r="C45" s="102"/>
      <c r="D45" s="100">
        <v>941</v>
      </c>
      <c r="E45" s="101"/>
      <c r="F45" s="100">
        <v>880</v>
      </c>
      <c r="G45" s="101"/>
      <c r="H45" s="100">
        <v>857</v>
      </c>
      <c r="I45" s="101"/>
      <c r="J45" s="100">
        <v>859</v>
      </c>
      <c r="K45" s="101"/>
      <c r="L45" s="100">
        <v>859</v>
      </c>
      <c r="M45" s="101"/>
      <c r="N45" s="100">
        <v>803</v>
      </c>
      <c r="O45" s="101"/>
      <c r="P45" s="100">
        <v>725</v>
      </c>
      <c r="Q45" s="101"/>
      <c r="R45" s="100">
        <v>678</v>
      </c>
      <c r="S45" s="101"/>
      <c r="T45" s="100">
        <v>543</v>
      </c>
      <c r="U45" s="101"/>
      <c r="V45" s="100">
        <v>395</v>
      </c>
      <c r="W45" s="277"/>
    </row>
    <row r="46" spans="1:23" ht="11.4" customHeight="1" x14ac:dyDescent="0.15">
      <c r="A46" s="25"/>
      <c r="B46" s="103" t="s">
        <v>161</v>
      </c>
      <c r="C46" s="102"/>
      <c r="D46" s="100">
        <v>758838</v>
      </c>
      <c r="E46" s="101"/>
      <c r="F46" s="100">
        <v>777455</v>
      </c>
      <c r="G46" s="101"/>
      <c r="H46" s="100">
        <v>808651</v>
      </c>
      <c r="I46" s="101"/>
      <c r="J46" s="100">
        <v>837638</v>
      </c>
      <c r="K46" s="101"/>
      <c r="L46" s="100">
        <v>842598</v>
      </c>
      <c r="M46" s="101"/>
      <c r="N46" s="100">
        <v>844120</v>
      </c>
      <c r="O46" s="101"/>
      <c r="P46" s="100">
        <v>813073</v>
      </c>
      <c r="Q46" s="101"/>
      <c r="R46" s="100">
        <v>787536</v>
      </c>
      <c r="S46" s="101"/>
      <c r="T46" s="100">
        <v>683564</v>
      </c>
      <c r="U46" s="101"/>
      <c r="V46" s="100">
        <v>464967</v>
      </c>
      <c r="W46" s="277"/>
    </row>
    <row r="47" spans="1:23" ht="8.1999999999999993" customHeight="1" x14ac:dyDescent="0.15">
      <c r="A47" s="18"/>
      <c r="B47" s="37"/>
      <c r="C47" s="37"/>
      <c r="D47" s="99"/>
      <c r="E47" s="99"/>
      <c r="F47" s="99"/>
      <c r="G47" s="99"/>
      <c r="H47" s="99"/>
      <c r="I47" s="99"/>
      <c r="J47" s="99"/>
      <c r="K47" s="99"/>
      <c r="L47" s="99"/>
      <c r="M47" s="99"/>
      <c r="N47" s="99"/>
      <c r="O47" s="99"/>
      <c r="P47" s="99"/>
      <c r="Q47" s="99"/>
      <c r="R47" s="99"/>
      <c r="S47" s="99"/>
      <c r="T47" s="99"/>
      <c r="U47" s="99"/>
      <c r="V47" s="99"/>
      <c r="W47" s="98"/>
    </row>
    <row r="48" spans="1:23" ht="10" customHeight="1" x14ac:dyDescent="0.15">
      <c r="A48" s="10"/>
      <c r="B48" s="10" t="s">
        <v>28</v>
      </c>
      <c r="C48" s="10"/>
      <c r="D48" s="97"/>
      <c r="E48" s="97"/>
      <c r="F48" s="97"/>
      <c r="G48" s="97"/>
      <c r="H48" s="97"/>
      <c r="I48" s="97"/>
      <c r="J48" s="97"/>
      <c r="K48" s="97"/>
      <c r="L48" s="97"/>
      <c r="M48" s="97"/>
      <c r="N48" s="97"/>
      <c r="O48" s="97"/>
      <c r="P48" s="97"/>
      <c r="Q48" s="97"/>
      <c r="R48" s="97"/>
      <c r="S48" s="97"/>
      <c r="T48" s="97"/>
      <c r="U48" s="97"/>
      <c r="V48" s="97"/>
      <c r="W48" s="97"/>
    </row>
    <row r="49" spans="2:23" ht="20.149999999999999" customHeight="1" x14ac:dyDescent="0.15">
      <c r="B49" s="355" t="s">
        <v>160</v>
      </c>
      <c r="C49" s="355"/>
      <c r="D49" s="355"/>
      <c r="E49" s="355"/>
      <c r="F49" s="355"/>
      <c r="G49" s="355"/>
      <c r="H49" s="355"/>
      <c r="I49" s="355"/>
      <c r="J49" s="355"/>
      <c r="K49" s="355"/>
      <c r="L49" s="355"/>
      <c r="M49" s="355"/>
      <c r="N49" s="355"/>
      <c r="O49" s="355"/>
      <c r="P49" s="355"/>
      <c r="Q49" s="355"/>
      <c r="R49" s="355"/>
      <c r="S49" s="355"/>
      <c r="T49" s="355"/>
      <c r="U49" s="355"/>
      <c r="V49" s="355"/>
      <c r="W49" s="355"/>
    </row>
    <row r="50" spans="2:23" ht="10" customHeight="1" x14ac:dyDescent="0.15"/>
    <row r="51" spans="2:23" ht="9.3000000000000007" customHeight="1" x14ac:dyDescent="0.15"/>
  </sheetData>
  <mergeCells count="1">
    <mergeCell ref="B49:W49"/>
  </mergeCells>
  <pageMargins left="1.0629921259842501" right="0" top="0.70866141732283505" bottom="0" header="0" footer="0"/>
  <pageSetup paperSize="9" orientation="landscape"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codeName="Hoja63">
    <tabColor theme="4" tint="0.59999389629810485"/>
  </sheetPr>
  <dimension ref="A1:Z345"/>
  <sheetViews>
    <sheetView showGridLines="0" workbookViewId="0"/>
  </sheetViews>
  <sheetFormatPr baseColWidth="10" defaultColWidth="12.5703125" defaultRowHeight="9.3000000000000007" x14ac:dyDescent="0.15"/>
  <cols>
    <col min="1" max="1" width="1.7109375" style="118" customWidth="1"/>
    <col min="2" max="2" width="13" style="118" customWidth="1"/>
    <col min="3" max="3" width="33.140625" style="118" customWidth="1"/>
    <col min="4" max="4" width="9.42578125" style="118" customWidth="1"/>
    <col min="5" max="5" width="5.140625" style="118" customWidth="1"/>
    <col min="6" max="6" width="9.42578125" style="118" customWidth="1"/>
    <col min="7" max="7" width="5.140625" style="118" customWidth="1"/>
    <col min="8" max="8" width="9.42578125" style="118" customWidth="1"/>
    <col min="9" max="9" width="5.140625" style="118" customWidth="1"/>
    <col min="10" max="10" width="9.42578125" style="118" customWidth="1"/>
    <col min="11" max="11" width="5.140625" style="118" customWidth="1"/>
    <col min="12" max="12" width="9.42578125" style="118" customWidth="1"/>
    <col min="13" max="13" width="5.140625" style="118" customWidth="1"/>
    <col min="14" max="14" width="9.42578125" style="118" customWidth="1"/>
    <col min="15" max="15" width="5.140625" style="118" customWidth="1"/>
    <col min="16" max="16" width="1.85546875" style="118" customWidth="1"/>
    <col min="17" max="16384" width="12.5703125" style="118"/>
  </cols>
  <sheetData>
    <row r="1" spans="1:16" s="56" customFormat="1" ht="10.55" customHeight="1" x14ac:dyDescent="0.25">
      <c r="A1" s="57" t="s">
        <v>118</v>
      </c>
      <c r="O1" s="148"/>
      <c r="P1" s="58" t="s">
        <v>205</v>
      </c>
    </row>
    <row r="2" spans="1:16" s="9" customFormat="1" ht="0.9" customHeight="1" x14ac:dyDescent="0.15"/>
    <row r="3" spans="1:16" s="56" customFormat="1" ht="10.55" customHeight="1" x14ac:dyDescent="0.25"/>
    <row r="4" spans="1:16" s="9" customFormat="1" ht="0.9" customHeight="1" x14ac:dyDescent="0.15"/>
    <row r="5" spans="1:16" s="56" customFormat="1" ht="10.55" customHeight="1" x14ac:dyDescent="0.25">
      <c r="A5" s="147" t="s">
        <v>348</v>
      </c>
      <c r="B5" s="146"/>
      <c r="C5" s="146"/>
      <c r="D5" s="146"/>
      <c r="E5" s="146"/>
      <c r="F5" s="146"/>
      <c r="G5" s="146"/>
      <c r="H5" s="146"/>
      <c r="I5" s="146"/>
      <c r="J5" s="146"/>
      <c r="K5" s="146"/>
      <c r="L5" s="146"/>
      <c r="M5" s="146"/>
    </row>
    <row r="6" spans="1:16" s="9" customFormat="1" ht="10.55" customHeight="1" x14ac:dyDescent="0.15"/>
    <row r="7" spans="1:16" s="102" customFormat="1" ht="10" customHeight="1" x14ac:dyDescent="0.25">
      <c r="A7" s="47"/>
      <c r="B7" s="46"/>
      <c r="C7" s="35"/>
      <c r="D7" s="145"/>
      <c r="E7" s="144"/>
      <c r="F7" s="144"/>
      <c r="G7" s="144"/>
      <c r="H7" s="144"/>
      <c r="I7" s="144"/>
      <c r="J7" s="144"/>
      <c r="K7" s="144"/>
      <c r="L7" s="144"/>
      <c r="M7" s="144"/>
      <c r="N7" s="46"/>
      <c r="O7" s="46"/>
      <c r="P7" s="35"/>
    </row>
    <row r="8" spans="1:16" s="102" customFormat="1" ht="10" customHeight="1" x14ac:dyDescent="0.25">
      <c r="A8" s="36"/>
      <c r="B8" s="10"/>
      <c r="C8" s="271"/>
      <c r="D8" s="45" t="s">
        <v>204</v>
      </c>
      <c r="E8" s="44"/>
      <c r="F8" s="44"/>
      <c r="G8" s="44"/>
      <c r="H8" s="44"/>
      <c r="I8" s="44"/>
      <c r="J8" s="44"/>
      <c r="K8" s="44"/>
      <c r="L8" s="44"/>
      <c r="M8" s="44"/>
      <c r="N8" s="44"/>
      <c r="O8" s="44"/>
      <c r="P8" s="271"/>
    </row>
    <row r="9" spans="1:16" s="102" customFormat="1" ht="10" customHeight="1" x14ac:dyDescent="0.25">
      <c r="A9" s="36"/>
      <c r="B9" s="10"/>
      <c r="C9" s="271"/>
      <c r="D9" s="298"/>
      <c r="E9" s="304"/>
      <c r="F9" s="304"/>
      <c r="G9" s="304"/>
      <c r="H9" s="304"/>
      <c r="I9" s="304"/>
      <c r="J9" s="304"/>
      <c r="K9" s="304"/>
      <c r="L9" s="304"/>
      <c r="M9" s="304"/>
      <c r="N9" s="12"/>
      <c r="O9" s="12"/>
      <c r="P9" s="11"/>
    </row>
    <row r="10" spans="1:16" s="102" customFormat="1" ht="10" customHeight="1" x14ac:dyDescent="0.25">
      <c r="A10" s="36"/>
      <c r="B10" s="143"/>
      <c r="C10" s="271"/>
      <c r="D10" s="359" t="s">
        <v>203</v>
      </c>
      <c r="E10" s="360"/>
      <c r="F10" s="345" t="s">
        <v>202</v>
      </c>
      <c r="G10" s="356"/>
      <c r="H10" s="356"/>
      <c r="I10" s="346"/>
      <c r="J10" s="334" t="s">
        <v>201</v>
      </c>
      <c r="K10" s="336"/>
      <c r="L10" s="345" t="s">
        <v>200</v>
      </c>
      <c r="M10" s="346"/>
      <c r="N10" s="334" t="s">
        <v>199</v>
      </c>
      <c r="O10" s="356"/>
      <c r="P10" s="346"/>
    </row>
    <row r="11" spans="1:16" s="102" customFormat="1" ht="10" customHeight="1" x14ac:dyDescent="0.25">
      <c r="A11" s="36"/>
      <c r="B11" s="44" t="s">
        <v>186</v>
      </c>
      <c r="C11" s="284"/>
      <c r="D11" s="368"/>
      <c r="E11" s="369"/>
      <c r="F11" s="349"/>
      <c r="G11" s="358"/>
      <c r="H11" s="358"/>
      <c r="I11" s="350"/>
      <c r="J11" s="337"/>
      <c r="K11" s="339"/>
      <c r="L11" s="347"/>
      <c r="M11" s="348"/>
      <c r="N11" s="347"/>
      <c r="O11" s="357"/>
      <c r="P11" s="348"/>
    </row>
    <row r="12" spans="1:16" s="102" customFormat="1" ht="10" customHeight="1" x14ac:dyDescent="0.25">
      <c r="A12" s="36"/>
      <c r="B12" s="306"/>
      <c r="C12" s="303"/>
      <c r="D12" s="368"/>
      <c r="E12" s="369"/>
      <c r="F12" s="359" t="s">
        <v>198</v>
      </c>
      <c r="G12" s="360"/>
      <c r="H12" s="334" t="s">
        <v>197</v>
      </c>
      <c r="I12" s="363"/>
      <c r="J12" s="337"/>
      <c r="K12" s="339"/>
      <c r="L12" s="347"/>
      <c r="M12" s="348"/>
      <c r="N12" s="347"/>
      <c r="O12" s="357"/>
      <c r="P12" s="348"/>
    </row>
    <row r="13" spans="1:16" s="102" customFormat="1" ht="10" customHeight="1" x14ac:dyDescent="0.25">
      <c r="A13" s="36"/>
      <c r="B13" s="10"/>
      <c r="C13" s="271"/>
      <c r="D13" s="361"/>
      <c r="E13" s="362"/>
      <c r="F13" s="361"/>
      <c r="G13" s="362"/>
      <c r="H13" s="364"/>
      <c r="I13" s="365"/>
      <c r="J13" s="340"/>
      <c r="K13" s="342"/>
      <c r="L13" s="349"/>
      <c r="M13" s="350"/>
      <c r="N13" s="349"/>
      <c r="O13" s="358"/>
      <c r="P13" s="350"/>
    </row>
    <row r="14" spans="1:16" s="102" customFormat="1" ht="10" customHeight="1" x14ac:dyDescent="0.25">
      <c r="A14" s="36"/>
      <c r="B14" s="305"/>
      <c r="C14" s="297"/>
      <c r="D14" s="141"/>
      <c r="E14" s="295"/>
      <c r="F14" s="140"/>
      <c r="G14" s="295"/>
      <c r="H14" s="295"/>
      <c r="I14" s="295"/>
      <c r="J14" s="295"/>
      <c r="K14" s="295"/>
      <c r="L14" s="295"/>
      <c r="M14" s="295"/>
      <c r="N14" s="295"/>
      <c r="O14" s="294"/>
      <c r="P14" s="35"/>
    </row>
    <row r="15" spans="1:16" s="102" customFormat="1" ht="10" customHeight="1" x14ac:dyDescent="0.25">
      <c r="A15" s="36"/>
      <c r="B15" s="305"/>
      <c r="C15" s="297"/>
      <c r="D15" s="39" t="s">
        <v>196</v>
      </c>
      <c r="E15" s="297"/>
      <c r="F15" s="297" t="s">
        <v>196</v>
      </c>
      <c r="G15" s="297"/>
      <c r="H15" s="297" t="s">
        <v>196</v>
      </c>
      <c r="I15" s="297"/>
      <c r="J15" s="297" t="s">
        <v>196</v>
      </c>
      <c r="K15" s="297"/>
      <c r="L15" s="297" t="s">
        <v>196</v>
      </c>
      <c r="M15" s="297"/>
      <c r="N15" s="297" t="s">
        <v>196</v>
      </c>
      <c r="O15" s="296"/>
      <c r="P15" s="271"/>
    </row>
    <row r="16" spans="1:16" s="102" customFormat="1" ht="10" customHeight="1" x14ac:dyDescent="0.25">
      <c r="A16" s="36"/>
      <c r="B16" s="10"/>
      <c r="C16" s="271"/>
      <c r="D16" s="39" t="s">
        <v>195</v>
      </c>
      <c r="E16" s="297" t="s">
        <v>194</v>
      </c>
      <c r="F16" s="297" t="s">
        <v>195</v>
      </c>
      <c r="G16" s="297" t="s">
        <v>194</v>
      </c>
      <c r="H16" s="297" t="s">
        <v>195</v>
      </c>
      <c r="I16" s="297" t="s">
        <v>194</v>
      </c>
      <c r="J16" s="297" t="s">
        <v>195</v>
      </c>
      <c r="K16" s="297" t="s">
        <v>194</v>
      </c>
      <c r="L16" s="297" t="s">
        <v>195</v>
      </c>
      <c r="M16" s="297" t="s">
        <v>194</v>
      </c>
      <c r="N16" s="297" t="s">
        <v>195</v>
      </c>
      <c r="O16" s="296" t="s">
        <v>194</v>
      </c>
      <c r="P16" s="271"/>
    </row>
    <row r="17" spans="1:26" s="102" customFormat="1" ht="10" customHeight="1" x14ac:dyDescent="0.25">
      <c r="A17" s="14"/>
      <c r="B17" s="12"/>
      <c r="C17" s="11"/>
      <c r="D17" s="13"/>
      <c r="E17" s="11"/>
      <c r="F17" s="11"/>
      <c r="G17" s="11"/>
      <c r="H17" s="11"/>
      <c r="I17" s="11"/>
      <c r="J17" s="11"/>
      <c r="K17" s="11"/>
      <c r="L17" s="11"/>
      <c r="M17" s="11"/>
      <c r="N17" s="11"/>
      <c r="O17" s="14"/>
      <c r="P17" s="11"/>
    </row>
    <row r="18" spans="1:26" s="102" customFormat="1" ht="5.2" customHeight="1" x14ac:dyDescent="0.25">
      <c r="A18" s="36"/>
      <c r="B18" s="10"/>
      <c r="C18" s="10"/>
      <c r="D18" s="10"/>
      <c r="E18" s="10"/>
      <c r="F18" s="10"/>
      <c r="G18" s="10"/>
      <c r="H18" s="10"/>
      <c r="I18" s="10"/>
      <c r="J18" s="10"/>
      <c r="K18" s="10"/>
      <c r="L18" s="10"/>
      <c r="M18" s="10"/>
      <c r="N18" s="46"/>
      <c r="O18" s="10"/>
      <c r="P18" s="271"/>
    </row>
    <row r="19" spans="1:26" s="102" customFormat="1" ht="5.2" customHeight="1" x14ac:dyDescent="0.25">
      <c r="A19" s="36"/>
      <c r="B19" s="10"/>
      <c r="C19" s="10"/>
      <c r="D19" s="10"/>
      <c r="E19" s="10"/>
      <c r="F19" s="10"/>
      <c r="G19" s="10"/>
      <c r="H19" s="10"/>
      <c r="I19" s="10"/>
      <c r="J19" s="10"/>
      <c r="K19" s="10"/>
      <c r="L19" s="10"/>
      <c r="M19" s="10"/>
      <c r="N19" s="10"/>
      <c r="O19" s="10"/>
      <c r="P19" s="271"/>
    </row>
    <row r="20" spans="1:26" s="102" customFormat="1" ht="10.55" customHeight="1" x14ac:dyDescent="0.25">
      <c r="A20" s="36"/>
      <c r="B20" s="302" t="s">
        <v>185</v>
      </c>
      <c r="C20" s="10"/>
      <c r="D20" s="137">
        <v>20655</v>
      </c>
      <c r="E20" s="136">
        <v>3.019264530256232</v>
      </c>
      <c r="F20" s="137">
        <v>5238</v>
      </c>
      <c r="G20" s="136">
        <v>2.6867187459927471</v>
      </c>
      <c r="H20" s="137">
        <v>12559</v>
      </c>
      <c r="I20" s="136">
        <v>3.254545972826524</v>
      </c>
      <c r="J20" s="137">
        <v>2141</v>
      </c>
      <c r="K20" s="136">
        <v>3.282433385459786</v>
      </c>
      <c r="L20" s="137">
        <v>327</v>
      </c>
      <c r="M20" s="136">
        <v>2.8129032258064517</v>
      </c>
      <c r="N20" s="137">
        <v>390</v>
      </c>
      <c r="O20" s="136">
        <v>1.4769370597591456</v>
      </c>
      <c r="P20" s="271"/>
      <c r="R20" s="113"/>
      <c r="S20" s="113"/>
      <c r="V20" s="113"/>
      <c r="W20" s="113"/>
      <c r="Z20" s="113"/>
    </row>
    <row r="21" spans="1:26" s="102" customFormat="1" ht="8.1999999999999993" customHeight="1" x14ac:dyDescent="0.25">
      <c r="A21" s="36"/>
      <c r="B21" s="302"/>
      <c r="C21" s="10"/>
      <c r="D21" s="115"/>
      <c r="E21" s="115"/>
      <c r="F21" s="115"/>
      <c r="G21" s="115"/>
      <c r="H21" s="115"/>
      <c r="I21" s="115"/>
      <c r="J21" s="115"/>
      <c r="K21" s="115"/>
      <c r="L21" s="115"/>
      <c r="M21" s="115"/>
      <c r="N21" s="115"/>
      <c r="O21" s="115"/>
      <c r="P21" s="271"/>
      <c r="R21" s="113"/>
      <c r="S21" s="113"/>
      <c r="V21" s="113"/>
      <c r="W21" s="113"/>
      <c r="Z21" s="113"/>
    </row>
    <row r="22" spans="1:26" s="102" customFormat="1" ht="10.55" customHeight="1" x14ac:dyDescent="0.25">
      <c r="A22" s="36"/>
      <c r="B22" s="302" t="s">
        <v>184</v>
      </c>
      <c r="C22" s="10"/>
      <c r="D22" s="137">
        <v>1259</v>
      </c>
      <c r="E22" s="136">
        <v>0.18403553830029512</v>
      </c>
      <c r="F22" s="137">
        <v>339</v>
      </c>
      <c r="G22" s="136">
        <v>0.17388271380136336</v>
      </c>
      <c r="H22" s="137">
        <v>561</v>
      </c>
      <c r="I22" s="136">
        <v>0.14537783985633249</v>
      </c>
      <c r="J22" s="137">
        <v>182</v>
      </c>
      <c r="K22" s="136">
        <v>0.27902983472848253</v>
      </c>
      <c r="L22" s="137">
        <v>43</v>
      </c>
      <c r="M22" s="136">
        <v>0.36989247311827961</v>
      </c>
      <c r="N22" s="137">
        <v>134</v>
      </c>
      <c r="O22" s="136">
        <v>0.5074604256608346</v>
      </c>
      <c r="P22" s="271"/>
    </row>
    <row r="23" spans="1:26" s="102" customFormat="1" ht="8.1999999999999993" customHeight="1" x14ac:dyDescent="0.25">
      <c r="A23" s="36"/>
      <c r="B23" s="302"/>
      <c r="C23" s="10"/>
      <c r="D23" s="115"/>
      <c r="E23" s="115"/>
      <c r="F23" s="115"/>
      <c r="G23" s="115"/>
      <c r="H23" s="115"/>
      <c r="I23" s="115"/>
      <c r="J23" s="115"/>
      <c r="K23" s="115"/>
      <c r="L23" s="115"/>
      <c r="M23" s="115"/>
      <c r="N23" s="115"/>
      <c r="O23" s="115"/>
      <c r="P23" s="271"/>
    </row>
    <row r="24" spans="1:26" s="102" customFormat="1" ht="10.55" customHeight="1" x14ac:dyDescent="0.25">
      <c r="A24" s="36"/>
      <c r="B24" s="302" t="s">
        <v>183</v>
      </c>
      <c r="C24" s="10"/>
      <c r="D24" s="137">
        <v>61556</v>
      </c>
      <c r="E24" s="136">
        <v>8.9980076216147467</v>
      </c>
      <c r="F24" s="137">
        <v>6602</v>
      </c>
      <c r="G24" s="136">
        <v>3.3863530280725689</v>
      </c>
      <c r="H24" s="137">
        <v>36840</v>
      </c>
      <c r="I24" s="136">
        <v>9.546737291100337</v>
      </c>
      <c r="J24" s="137">
        <v>13004</v>
      </c>
      <c r="K24" s="136">
        <v>19.936835004446081</v>
      </c>
      <c r="L24" s="137">
        <v>2402</v>
      </c>
      <c r="M24" s="136">
        <v>20.662365591397851</v>
      </c>
      <c r="N24" s="137">
        <v>2708</v>
      </c>
      <c r="O24" s="136">
        <v>10.255245020071197</v>
      </c>
      <c r="P24" s="283"/>
      <c r="R24" s="113"/>
      <c r="S24" s="113"/>
      <c r="T24" s="113"/>
      <c r="V24" s="113"/>
      <c r="W24" s="113"/>
      <c r="X24" s="113"/>
      <c r="Z24" s="113"/>
    </row>
    <row r="25" spans="1:26" s="102" customFormat="1" ht="8.1999999999999993" customHeight="1" x14ac:dyDescent="0.25">
      <c r="A25" s="36"/>
      <c r="B25" s="302"/>
      <c r="C25" s="10"/>
      <c r="D25" s="115"/>
      <c r="E25" s="115"/>
      <c r="F25" s="115"/>
      <c r="G25" s="115"/>
      <c r="H25" s="115"/>
      <c r="I25" s="115"/>
      <c r="J25" s="115"/>
      <c r="K25" s="115"/>
      <c r="L25" s="115"/>
      <c r="M25" s="115"/>
      <c r="N25" s="115"/>
      <c r="O25" s="115"/>
      <c r="P25" s="271"/>
      <c r="R25" s="113"/>
      <c r="S25" s="113"/>
      <c r="V25" s="113"/>
      <c r="W25" s="113"/>
      <c r="Z25" s="113"/>
    </row>
    <row r="26" spans="1:26" s="102" customFormat="1" ht="10.55" customHeight="1" x14ac:dyDescent="0.25">
      <c r="A26" s="36"/>
      <c r="B26" s="302" t="s">
        <v>182</v>
      </c>
      <c r="C26" s="10"/>
      <c r="D26" s="137">
        <v>13337</v>
      </c>
      <c r="E26" s="136">
        <v>1.9495488278880351</v>
      </c>
      <c r="F26" s="137">
        <v>9374</v>
      </c>
      <c r="G26" s="136">
        <v>4.8081904400412396</v>
      </c>
      <c r="H26" s="137">
        <v>1387</v>
      </c>
      <c r="I26" s="136">
        <v>0.35942792135603058</v>
      </c>
      <c r="J26" s="137">
        <v>334</v>
      </c>
      <c r="K26" s="136">
        <v>0.51206574065556687</v>
      </c>
      <c r="L26" s="137">
        <v>787</v>
      </c>
      <c r="M26" s="136">
        <v>6.7698924731182801</v>
      </c>
      <c r="N26" s="137">
        <v>1455</v>
      </c>
      <c r="O26" s="136">
        <v>5.5101113383321971</v>
      </c>
      <c r="P26" s="271"/>
      <c r="R26" s="113"/>
      <c r="S26" s="113"/>
      <c r="V26" s="113"/>
      <c r="W26" s="113"/>
      <c r="Z26" s="113"/>
    </row>
    <row r="27" spans="1:26" s="102" customFormat="1" ht="8.1999999999999993" customHeight="1" x14ac:dyDescent="0.25">
      <c r="A27" s="36"/>
      <c r="B27" s="139"/>
      <c r="C27" s="10"/>
      <c r="D27" s="115"/>
      <c r="E27" s="115"/>
      <c r="F27" s="115"/>
      <c r="G27" s="115"/>
      <c r="H27" s="115"/>
      <c r="I27" s="115"/>
      <c r="J27" s="115"/>
      <c r="K27" s="115"/>
      <c r="L27" s="115"/>
      <c r="M27" s="115"/>
      <c r="N27" s="115"/>
      <c r="O27" s="115"/>
      <c r="P27" s="271"/>
      <c r="R27" s="113"/>
      <c r="S27" s="113"/>
      <c r="V27" s="113"/>
      <c r="W27" s="113"/>
      <c r="Z27" s="113"/>
    </row>
    <row r="28" spans="1:26" s="102" customFormat="1" ht="21.05" customHeight="1" x14ac:dyDescent="0.25">
      <c r="A28" s="36"/>
      <c r="B28" s="366" t="s">
        <v>181</v>
      </c>
      <c r="C28" s="366"/>
      <c r="D28" s="137">
        <v>1885</v>
      </c>
      <c r="E28" s="136">
        <v>0.27554169157748715</v>
      </c>
      <c r="F28" s="137">
        <v>350</v>
      </c>
      <c r="G28" s="136">
        <v>0.17952492575362</v>
      </c>
      <c r="H28" s="137">
        <v>911</v>
      </c>
      <c r="I28" s="136">
        <v>0.23607702693247576</v>
      </c>
      <c r="J28" s="137">
        <v>237</v>
      </c>
      <c r="K28" s="136">
        <v>0.36335203753104589</v>
      </c>
      <c r="L28" s="137">
        <v>71</v>
      </c>
      <c r="M28" s="136">
        <v>0.61075268817204309</v>
      </c>
      <c r="N28" s="137">
        <v>316</v>
      </c>
      <c r="O28" s="136">
        <v>1.1966977202151028</v>
      </c>
      <c r="P28" s="271"/>
      <c r="R28" s="113"/>
      <c r="S28" s="113"/>
      <c r="V28" s="113"/>
      <c r="W28" s="113"/>
      <c r="Z28" s="113"/>
    </row>
    <row r="29" spans="1:26" s="102" customFormat="1" ht="8.1999999999999993" customHeight="1" x14ac:dyDescent="0.25">
      <c r="A29" s="36"/>
      <c r="B29" s="139"/>
      <c r="C29" s="10"/>
      <c r="D29" s="115"/>
      <c r="E29" s="115"/>
      <c r="F29" s="115"/>
      <c r="G29" s="115"/>
      <c r="H29" s="115"/>
      <c r="I29" s="115"/>
      <c r="J29" s="115"/>
      <c r="K29" s="115"/>
      <c r="L29" s="115"/>
      <c r="M29" s="115"/>
      <c r="N29" s="115"/>
      <c r="O29" s="115"/>
      <c r="P29" s="271"/>
    </row>
    <row r="30" spans="1:26" s="102" customFormat="1" ht="10.55" customHeight="1" x14ac:dyDescent="0.25">
      <c r="A30" s="36"/>
      <c r="B30" s="302" t="s">
        <v>180</v>
      </c>
      <c r="C30" s="10"/>
      <c r="D30" s="137">
        <v>100169</v>
      </c>
      <c r="E30" s="136">
        <v>14.642300108024036</v>
      </c>
      <c r="F30" s="137">
        <v>35457</v>
      </c>
      <c r="G30" s="136">
        <v>18.186900835560298</v>
      </c>
      <c r="H30" s="137">
        <v>54320</v>
      </c>
      <c r="I30" s="136">
        <v>14.076513834217435</v>
      </c>
      <c r="J30" s="137">
        <v>7828</v>
      </c>
      <c r="K30" s="136">
        <v>12.00134915524484</v>
      </c>
      <c r="L30" s="137">
        <v>987</v>
      </c>
      <c r="M30" s="136">
        <v>8.4903225806451612</v>
      </c>
      <c r="N30" s="137">
        <v>1577</v>
      </c>
      <c r="O30" s="136">
        <v>5.9721275467696735</v>
      </c>
      <c r="P30" s="271"/>
    </row>
    <row r="31" spans="1:26" s="102" customFormat="1" ht="8.1999999999999993" customHeight="1" x14ac:dyDescent="0.25">
      <c r="A31" s="36"/>
      <c r="B31" s="139"/>
      <c r="C31" s="10"/>
      <c r="D31" s="115"/>
      <c r="E31" s="115"/>
      <c r="F31" s="115"/>
      <c r="G31" s="115"/>
      <c r="H31" s="115"/>
      <c r="I31" s="115"/>
      <c r="J31" s="115"/>
      <c r="K31" s="115"/>
      <c r="L31" s="115"/>
      <c r="M31" s="115"/>
      <c r="N31" s="115"/>
      <c r="O31" s="115"/>
      <c r="P31" s="271"/>
      <c r="R31" s="113"/>
      <c r="S31" s="113"/>
      <c r="V31" s="113"/>
      <c r="W31" s="113"/>
      <c r="Z31" s="113"/>
    </row>
    <row r="32" spans="1:26" s="102" customFormat="1" ht="21.05" customHeight="1" x14ac:dyDescent="0.25">
      <c r="A32" s="36"/>
      <c r="B32" s="366" t="s">
        <v>193</v>
      </c>
      <c r="C32" s="367"/>
      <c r="D32" s="137">
        <v>145768</v>
      </c>
      <c r="E32" s="136">
        <v>21.307777876852597</v>
      </c>
      <c r="F32" s="137">
        <v>25823</v>
      </c>
      <c r="G32" s="136">
        <v>13.245349022102083</v>
      </c>
      <c r="H32" s="137">
        <v>98079</v>
      </c>
      <c r="I32" s="136">
        <v>25.416244483545874</v>
      </c>
      <c r="J32" s="137">
        <v>16004</v>
      </c>
      <c r="K32" s="136">
        <v>24.536227884585902</v>
      </c>
      <c r="L32" s="137">
        <v>2507</v>
      </c>
      <c r="M32" s="136">
        <v>21.565591397849463</v>
      </c>
      <c r="N32" s="137">
        <v>3355</v>
      </c>
      <c r="O32" s="136">
        <v>12.705445732030599</v>
      </c>
      <c r="P32" s="283"/>
      <c r="R32" s="113"/>
      <c r="S32" s="113"/>
      <c r="T32" s="113"/>
      <c r="V32" s="113"/>
      <c r="W32" s="113"/>
      <c r="X32" s="113"/>
      <c r="Z32" s="113"/>
    </row>
    <row r="33" spans="1:26" s="102" customFormat="1" ht="8.1999999999999993" customHeight="1" x14ac:dyDescent="0.25">
      <c r="A33" s="36"/>
      <c r="B33" s="302"/>
      <c r="C33" s="10"/>
      <c r="D33" s="115"/>
      <c r="E33" s="115"/>
      <c r="F33" s="115"/>
      <c r="G33" s="115"/>
      <c r="H33" s="115"/>
      <c r="I33" s="115"/>
      <c r="J33" s="115"/>
      <c r="K33" s="115"/>
      <c r="L33" s="115"/>
      <c r="M33" s="115"/>
      <c r="N33" s="115"/>
      <c r="O33" s="115"/>
      <c r="P33" s="271"/>
    </row>
    <row r="34" spans="1:26" s="102" customFormat="1" ht="10.55" customHeight="1" x14ac:dyDescent="0.25">
      <c r="A34" s="36"/>
      <c r="B34" s="302" t="s">
        <v>178</v>
      </c>
      <c r="C34" s="10"/>
      <c r="D34" s="137">
        <v>24342</v>
      </c>
      <c r="E34" s="136">
        <v>3.5582153084239745</v>
      </c>
      <c r="F34" s="137">
        <v>2571</v>
      </c>
      <c r="G34" s="136">
        <v>1.3187388117501628</v>
      </c>
      <c r="H34" s="137">
        <v>15809</v>
      </c>
      <c r="I34" s="136">
        <v>4.0967527099621401</v>
      </c>
      <c r="J34" s="137">
        <v>4081</v>
      </c>
      <c r="K34" s="136">
        <v>6.2567074479502036</v>
      </c>
      <c r="L34" s="137">
        <v>584</v>
      </c>
      <c r="M34" s="136">
        <v>5.0236559139784944</v>
      </c>
      <c r="N34" s="137">
        <v>1297</v>
      </c>
      <c r="O34" s="136">
        <v>4.9117624782246461</v>
      </c>
      <c r="P34" s="271"/>
    </row>
    <row r="35" spans="1:26" s="102" customFormat="1" ht="8.1999999999999993" customHeight="1" x14ac:dyDescent="0.25">
      <c r="A35" s="36"/>
      <c r="B35" s="302"/>
      <c r="C35" s="10"/>
      <c r="D35" s="115"/>
      <c r="E35" s="115"/>
      <c r="F35" s="115"/>
      <c r="G35" s="115"/>
      <c r="H35" s="115"/>
      <c r="I35" s="115"/>
      <c r="J35" s="115"/>
      <c r="K35" s="115"/>
      <c r="L35" s="115"/>
      <c r="M35" s="115"/>
      <c r="N35" s="115"/>
      <c r="O35" s="115"/>
      <c r="P35" s="271"/>
    </row>
    <row r="36" spans="1:26" s="102" customFormat="1" ht="10.55" customHeight="1" x14ac:dyDescent="0.25">
      <c r="A36" s="36"/>
      <c r="B36" s="302" t="s">
        <v>177</v>
      </c>
      <c r="C36" s="10"/>
      <c r="D36" s="137">
        <v>44184</v>
      </c>
      <c r="E36" s="136">
        <v>6.4586387801908192</v>
      </c>
      <c r="F36" s="137">
        <v>6499</v>
      </c>
      <c r="G36" s="136">
        <v>3.3335214070650752</v>
      </c>
      <c r="H36" s="137">
        <v>28871</v>
      </c>
      <c r="I36" s="136">
        <v>7.481646371643806</v>
      </c>
      <c r="J36" s="137">
        <v>7300</v>
      </c>
      <c r="K36" s="136">
        <v>11.191856008340233</v>
      </c>
      <c r="L36" s="137">
        <v>627</v>
      </c>
      <c r="M36" s="136">
        <v>5.3935483870967742</v>
      </c>
      <c r="N36" s="137">
        <v>887</v>
      </c>
      <c r="O36" s="136">
        <v>3.3590850564265695</v>
      </c>
      <c r="P36" s="271"/>
    </row>
    <row r="37" spans="1:26" s="102" customFormat="1" ht="8.1999999999999993" customHeight="1" x14ac:dyDescent="0.25">
      <c r="A37" s="36"/>
      <c r="B37" s="302"/>
      <c r="C37" s="10"/>
      <c r="D37" s="115"/>
      <c r="E37" s="115"/>
      <c r="F37" s="115"/>
      <c r="G37" s="115"/>
      <c r="H37" s="115"/>
      <c r="I37" s="115"/>
      <c r="J37" s="115"/>
      <c r="K37" s="115"/>
      <c r="L37" s="115"/>
      <c r="M37" s="115"/>
      <c r="N37" s="115"/>
      <c r="O37" s="115"/>
      <c r="P37" s="271"/>
    </row>
    <row r="38" spans="1:26" s="102" customFormat="1" ht="10.55" customHeight="1" x14ac:dyDescent="0.25">
      <c r="A38" s="36"/>
      <c r="B38" s="302" t="s">
        <v>176</v>
      </c>
      <c r="C38" s="10"/>
      <c r="D38" s="137">
        <v>23085</v>
      </c>
      <c r="E38" s="136">
        <v>3.3744721220510825</v>
      </c>
      <c r="F38" s="137">
        <v>7060</v>
      </c>
      <c r="G38" s="136">
        <v>3.6212742166301632</v>
      </c>
      <c r="H38" s="137">
        <v>12774</v>
      </c>
      <c r="I38" s="136">
        <v>3.3102611877447257</v>
      </c>
      <c r="J38" s="137">
        <v>1703</v>
      </c>
      <c r="K38" s="136">
        <v>2.6109220249593719</v>
      </c>
      <c r="L38" s="137">
        <v>515</v>
      </c>
      <c r="M38" s="136">
        <v>4.4301075268817209</v>
      </c>
      <c r="N38" s="137">
        <v>1033</v>
      </c>
      <c r="O38" s="136">
        <v>3.9119896993107623</v>
      </c>
      <c r="P38" s="271"/>
    </row>
    <row r="39" spans="1:26" s="102" customFormat="1" ht="8.1999999999999993" customHeight="1" x14ac:dyDescent="0.25">
      <c r="A39" s="36"/>
      <c r="B39" s="302"/>
      <c r="C39" s="10"/>
      <c r="D39" s="115"/>
      <c r="E39" s="115"/>
      <c r="F39" s="115"/>
      <c r="G39" s="115"/>
      <c r="H39" s="115"/>
      <c r="I39" s="115"/>
      <c r="J39" s="115"/>
      <c r="K39" s="115"/>
      <c r="L39" s="115"/>
      <c r="M39" s="115"/>
      <c r="N39" s="115"/>
      <c r="O39" s="115"/>
      <c r="P39" s="271"/>
    </row>
    <row r="40" spans="1:26" s="102" customFormat="1" ht="10.55" customHeight="1" x14ac:dyDescent="0.25">
      <c r="A40" s="36"/>
      <c r="B40" s="302" t="s">
        <v>175</v>
      </c>
      <c r="C40" s="10"/>
      <c r="D40" s="137">
        <v>81727</v>
      </c>
      <c r="E40" s="136">
        <v>11.946522985439412</v>
      </c>
      <c r="F40" s="137">
        <v>51316</v>
      </c>
      <c r="G40" s="136">
        <v>26.321431685636465</v>
      </c>
      <c r="H40" s="137">
        <v>27670</v>
      </c>
      <c r="I40" s="136">
        <v>7.1704185897053838</v>
      </c>
      <c r="J40" s="137">
        <v>961</v>
      </c>
      <c r="K40" s="136">
        <v>1.4733388526047895</v>
      </c>
      <c r="L40" s="137">
        <v>436</v>
      </c>
      <c r="M40" s="136">
        <v>3.7505376344086025</v>
      </c>
      <c r="N40" s="137">
        <v>1344</v>
      </c>
      <c r="O40" s="136">
        <v>5.0897523290161324</v>
      </c>
      <c r="P40" s="271"/>
    </row>
    <row r="41" spans="1:26" s="102" customFormat="1" ht="8.1999999999999993" customHeight="1" x14ac:dyDescent="0.25">
      <c r="A41" s="36"/>
      <c r="B41" s="302"/>
      <c r="C41" s="10"/>
      <c r="D41" s="115"/>
      <c r="E41" s="115"/>
      <c r="F41" s="115"/>
      <c r="G41" s="115"/>
      <c r="H41" s="115"/>
      <c r="I41" s="115"/>
      <c r="J41" s="115"/>
      <c r="K41" s="115"/>
      <c r="L41" s="115"/>
      <c r="M41" s="115"/>
      <c r="N41" s="115"/>
      <c r="O41" s="115"/>
      <c r="P41" s="271"/>
    </row>
    <row r="42" spans="1:26" s="102" customFormat="1" ht="10.55" customHeight="1" x14ac:dyDescent="0.25">
      <c r="A42" s="36"/>
      <c r="B42" s="302" t="s">
        <v>174</v>
      </c>
      <c r="C42" s="10"/>
      <c r="D42" s="137">
        <v>81474</v>
      </c>
      <c r="E42" s="136">
        <v>11.909540466622911</v>
      </c>
      <c r="F42" s="137">
        <v>26538</v>
      </c>
      <c r="G42" s="136">
        <v>13.612092798998765</v>
      </c>
      <c r="H42" s="137">
        <v>44083</v>
      </c>
      <c r="I42" s="136">
        <v>11.423692182507496</v>
      </c>
      <c r="J42" s="137">
        <v>3868</v>
      </c>
      <c r="K42" s="136">
        <v>5.930150553460277</v>
      </c>
      <c r="L42" s="137">
        <v>700</v>
      </c>
      <c r="M42" s="136">
        <v>6.021505376344086</v>
      </c>
      <c r="N42" s="137">
        <v>6285</v>
      </c>
      <c r="O42" s="136">
        <v>23.801408770733921</v>
      </c>
      <c r="P42" s="271"/>
    </row>
    <row r="43" spans="1:26" s="102" customFormat="1" ht="8.1999999999999993" customHeight="1" x14ac:dyDescent="0.25">
      <c r="A43" s="36"/>
      <c r="B43" s="302"/>
      <c r="C43" s="10"/>
      <c r="D43" s="115"/>
      <c r="E43" s="115"/>
      <c r="F43" s="115"/>
      <c r="G43" s="115"/>
      <c r="H43" s="115"/>
      <c r="I43" s="115"/>
      <c r="J43" s="115"/>
      <c r="K43" s="115"/>
      <c r="L43" s="115"/>
      <c r="M43" s="115"/>
      <c r="N43" s="115"/>
      <c r="O43" s="115"/>
      <c r="P43" s="271"/>
    </row>
    <row r="44" spans="1:26" s="102" customFormat="1" ht="10.55" customHeight="1" x14ac:dyDescent="0.25">
      <c r="A44" s="36"/>
      <c r="B44" s="302" t="s">
        <v>173</v>
      </c>
      <c r="C44" s="10"/>
      <c r="D44" s="137">
        <v>27144</v>
      </c>
      <c r="E44" s="136">
        <v>3.9678003587158153</v>
      </c>
      <c r="F44" s="137">
        <v>6856</v>
      </c>
      <c r="G44" s="136">
        <v>3.5166368313337677</v>
      </c>
      <c r="H44" s="137">
        <v>15592</v>
      </c>
      <c r="I44" s="136">
        <v>4.0405192139749309</v>
      </c>
      <c r="J44" s="137">
        <v>2761</v>
      </c>
      <c r="K44" s="136">
        <v>4.2329745806886825</v>
      </c>
      <c r="L44" s="137">
        <v>763</v>
      </c>
      <c r="M44" s="136">
        <v>6.5634408602150547</v>
      </c>
      <c r="N44" s="137">
        <v>1172</v>
      </c>
      <c r="O44" s="136">
        <v>4.4383852154813299</v>
      </c>
      <c r="P44" s="271"/>
    </row>
    <row r="45" spans="1:26" s="102" customFormat="1" ht="8.1999999999999993" customHeight="1" x14ac:dyDescent="0.25">
      <c r="A45" s="36"/>
      <c r="B45" s="302"/>
      <c r="C45" s="10"/>
      <c r="D45" s="115"/>
      <c r="E45" s="115"/>
      <c r="F45" s="115"/>
      <c r="G45" s="115"/>
      <c r="H45" s="115"/>
      <c r="I45" s="115"/>
      <c r="J45" s="115"/>
      <c r="K45" s="115"/>
      <c r="L45" s="115"/>
      <c r="M45" s="115"/>
      <c r="N45" s="115"/>
      <c r="O45" s="115"/>
      <c r="P45" s="271"/>
    </row>
    <row r="46" spans="1:26" s="102" customFormat="1" ht="10.55" customHeight="1" x14ac:dyDescent="0.25">
      <c r="A46" s="36"/>
      <c r="B46" s="302" t="s">
        <v>172</v>
      </c>
      <c r="C46" s="10"/>
      <c r="D46" s="137">
        <v>57522</v>
      </c>
      <c r="E46" s="136">
        <v>8.4083337840425543</v>
      </c>
      <c r="F46" s="137">
        <v>10936</v>
      </c>
      <c r="G46" s="136">
        <v>5.6093845372616808</v>
      </c>
      <c r="H46" s="137">
        <v>36435</v>
      </c>
      <c r="I46" s="136">
        <v>9.4417853746265141</v>
      </c>
      <c r="J46" s="137">
        <v>4822</v>
      </c>
      <c r="K46" s="136">
        <v>7.3927574893447394</v>
      </c>
      <c r="L46" s="137">
        <v>876</v>
      </c>
      <c r="M46" s="136">
        <v>7.5354838709677425</v>
      </c>
      <c r="N46" s="137">
        <v>4453</v>
      </c>
      <c r="O46" s="136">
        <v>16.863591607967887</v>
      </c>
      <c r="P46" s="271"/>
    </row>
    <row r="47" spans="1:26" s="102" customFormat="1" ht="10.55" customHeight="1" x14ac:dyDescent="0.25">
      <c r="A47" s="36"/>
      <c r="B47" s="10"/>
      <c r="C47" s="10"/>
      <c r="D47" s="115"/>
      <c r="E47" s="138"/>
      <c r="F47" s="115"/>
      <c r="G47" s="138"/>
      <c r="H47" s="115"/>
      <c r="I47" s="138"/>
      <c r="J47" s="115"/>
      <c r="K47" s="138"/>
      <c r="L47" s="115"/>
      <c r="M47" s="138"/>
      <c r="N47" s="115"/>
      <c r="O47" s="138"/>
      <c r="P47" s="271"/>
    </row>
    <row r="48" spans="1:26" s="102" customFormat="1" ht="10.55" customHeight="1" x14ac:dyDescent="0.25">
      <c r="A48" s="36"/>
      <c r="B48" s="10" t="s">
        <v>192</v>
      </c>
      <c r="C48" s="10"/>
      <c r="D48" s="137">
        <v>684107</v>
      </c>
      <c r="E48" s="136">
        <v>100</v>
      </c>
      <c r="F48" s="137">
        <v>194959</v>
      </c>
      <c r="G48" s="136">
        <v>100</v>
      </c>
      <c r="H48" s="137">
        <v>385891</v>
      </c>
      <c r="I48" s="136">
        <v>100</v>
      </c>
      <c r="J48" s="137">
        <v>65226</v>
      </c>
      <c r="K48" s="136">
        <v>100</v>
      </c>
      <c r="L48" s="137">
        <v>11625</v>
      </c>
      <c r="M48" s="136">
        <v>100</v>
      </c>
      <c r="N48" s="137">
        <v>26406</v>
      </c>
      <c r="O48" s="136">
        <v>100</v>
      </c>
      <c r="P48" s="271"/>
      <c r="R48" s="113"/>
      <c r="V48" s="113"/>
      <c r="Z48" s="113"/>
    </row>
    <row r="49" spans="1:26" s="102" customFormat="1" ht="10.55" customHeight="1" x14ac:dyDescent="0.25">
      <c r="A49" s="14"/>
      <c r="B49" s="12"/>
      <c r="C49" s="12"/>
      <c r="D49" s="135"/>
      <c r="E49" s="135"/>
      <c r="F49" s="135"/>
      <c r="G49" s="135"/>
      <c r="H49" s="135"/>
      <c r="I49" s="135"/>
      <c r="J49" s="135"/>
      <c r="K49" s="135"/>
      <c r="L49" s="135"/>
      <c r="M49" s="135"/>
      <c r="N49" s="134"/>
      <c r="O49" s="134"/>
      <c r="P49" s="133"/>
      <c r="R49" s="113"/>
      <c r="S49" s="113"/>
      <c r="T49" s="113"/>
      <c r="V49" s="113"/>
      <c r="W49" s="113"/>
      <c r="X49" s="113"/>
      <c r="Z49" s="113"/>
    </row>
    <row r="50" spans="1:26" s="102" customFormat="1" ht="10.55" customHeight="1" x14ac:dyDescent="0.25">
      <c r="B50" s="10" t="s">
        <v>28</v>
      </c>
      <c r="I50" s="113"/>
      <c r="K50" s="113"/>
      <c r="M50" s="113"/>
    </row>
    <row r="51" spans="1:26" s="102" customFormat="1" x14ac:dyDescent="0.25">
      <c r="D51" s="113"/>
      <c r="I51" s="113"/>
      <c r="K51" s="113"/>
      <c r="M51" s="113"/>
    </row>
    <row r="52" spans="1:26" s="102" customFormat="1" x14ac:dyDescent="0.25">
      <c r="D52" s="113"/>
      <c r="F52" s="113"/>
      <c r="H52" s="113"/>
      <c r="I52" s="113"/>
      <c r="J52" s="113"/>
      <c r="K52" s="113"/>
      <c r="L52" s="113"/>
      <c r="M52" s="113"/>
    </row>
    <row r="53" spans="1:26" s="102" customFormat="1" x14ac:dyDescent="0.25">
      <c r="I53" s="113"/>
      <c r="K53" s="113"/>
      <c r="M53" s="113"/>
    </row>
    <row r="54" spans="1:26" s="102" customFormat="1" x14ac:dyDescent="0.25">
      <c r="I54" s="113"/>
      <c r="K54" s="113"/>
      <c r="M54" s="113"/>
    </row>
    <row r="55" spans="1:26" s="102" customFormat="1" x14ac:dyDescent="0.25">
      <c r="I55" s="113"/>
      <c r="K55" s="113"/>
      <c r="M55" s="113"/>
    </row>
    <row r="56" spans="1:26" s="102" customFormat="1" x14ac:dyDescent="0.25">
      <c r="I56" s="113"/>
      <c r="K56" s="113"/>
      <c r="M56" s="113"/>
    </row>
    <row r="57" spans="1:26" s="102" customFormat="1" x14ac:dyDescent="0.25">
      <c r="I57" s="113"/>
      <c r="K57" s="113"/>
      <c r="M57" s="113"/>
    </row>
    <row r="58" spans="1:26" s="102" customFormat="1" x14ac:dyDescent="0.25">
      <c r="I58" s="113"/>
      <c r="K58" s="113"/>
      <c r="M58" s="113"/>
    </row>
    <row r="59" spans="1:26" s="102" customFormat="1" x14ac:dyDescent="0.25">
      <c r="I59" s="113"/>
      <c r="K59" s="113"/>
      <c r="M59" s="113"/>
    </row>
    <row r="60" spans="1:26" s="102" customFormat="1" x14ac:dyDescent="0.25">
      <c r="I60" s="113"/>
      <c r="K60" s="113"/>
      <c r="M60" s="113"/>
    </row>
    <row r="61" spans="1:26" s="102" customFormat="1" x14ac:dyDescent="0.25">
      <c r="I61" s="113"/>
      <c r="K61" s="113"/>
      <c r="M61" s="113"/>
    </row>
    <row r="62" spans="1:26" s="102" customFormat="1" x14ac:dyDescent="0.25">
      <c r="I62" s="113"/>
      <c r="K62" s="113"/>
      <c r="M62" s="113"/>
    </row>
    <row r="63" spans="1:26" s="102" customFormat="1" x14ac:dyDescent="0.25">
      <c r="I63" s="113"/>
      <c r="K63" s="113"/>
      <c r="M63" s="113"/>
    </row>
    <row r="64" spans="1:26" s="102" customFormat="1" x14ac:dyDescent="0.25">
      <c r="I64" s="113"/>
      <c r="K64" s="113"/>
      <c r="M64" s="113"/>
    </row>
    <row r="65" spans="9:13" s="102" customFormat="1" x14ac:dyDescent="0.25">
      <c r="I65" s="113"/>
      <c r="K65" s="113"/>
      <c r="M65" s="113"/>
    </row>
    <row r="66" spans="9:13" s="102" customFormat="1" x14ac:dyDescent="0.25">
      <c r="I66" s="113"/>
      <c r="K66" s="113"/>
      <c r="M66" s="113"/>
    </row>
    <row r="67" spans="9:13" s="102" customFormat="1" x14ac:dyDescent="0.25"/>
    <row r="68" spans="9:13" s="102" customFormat="1" x14ac:dyDescent="0.25"/>
    <row r="69" spans="9:13" s="102" customFormat="1" x14ac:dyDescent="0.25"/>
    <row r="70" spans="9:13" s="102" customFormat="1" x14ac:dyDescent="0.25"/>
    <row r="71" spans="9:13" s="102" customFormat="1" x14ac:dyDescent="0.25"/>
    <row r="72" spans="9:13" s="102" customFormat="1" x14ac:dyDescent="0.25"/>
    <row r="73" spans="9:13" s="102" customFormat="1" x14ac:dyDescent="0.25"/>
    <row r="74" spans="9:13" s="102" customFormat="1" x14ac:dyDescent="0.25"/>
    <row r="75" spans="9:13" s="102" customFormat="1" x14ac:dyDescent="0.25"/>
    <row r="76" spans="9:13" s="102" customFormat="1" x14ac:dyDescent="0.25"/>
    <row r="77" spans="9:13" s="102" customFormat="1" x14ac:dyDescent="0.25"/>
    <row r="78" spans="9:13" s="102" customFormat="1" x14ac:dyDescent="0.25"/>
    <row r="79" spans="9:13" s="102" customFormat="1" x14ac:dyDescent="0.25"/>
    <row r="80" spans="9:13" s="102" customFormat="1" x14ac:dyDescent="0.25"/>
    <row r="81" s="102" customFormat="1" x14ac:dyDescent="0.25"/>
    <row r="82" s="102" customFormat="1" x14ac:dyDescent="0.25"/>
    <row r="83" s="102" customFormat="1" x14ac:dyDescent="0.25"/>
    <row r="84" s="102" customFormat="1" x14ac:dyDescent="0.25"/>
    <row r="85" s="102" customFormat="1" x14ac:dyDescent="0.25"/>
    <row r="86" s="102" customFormat="1" x14ac:dyDescent="0.25"/>
    <row r="87" s="102" customFormat="1" x14ac:dyDescent="0.25"/>
    <row r="88" s="102" customFormat="1" x14ac:dyDescent="0.25"/>
    <row r="89" s="102" customFormat="1" x14ac:dyDescent="0.25"/>
    <row r="90" s="102" customFormat="1" x14ac:dyDescent="0.25"/>
    <row r="91" s="102" customFormat="1" x14ac:dyDescent="0.25"/>
    <row r="92" s="102" customFormat="1" x14ac:dyDescent="0.25"/>
    <row r="93" s="102" customFormat="1" x14ac:dyDescent="0.25"/>
    <row r="94" s="102" customFormat="1" x14ac:dyDescent="0.25"/>
    <row r="95" s="102" customFormat="1" x14ac:dyDescent="0.25"/>
    <row r="96" s="102" customFormat="1" x14ac:dyDescent="0.25"/>
    <row r="97" s="102" customFormat="1" x14ac:dyDescent="0.25"/>
    <row r="98" s="102" customFormat="1" x14ac:dyDescent="0.25"/>
    <row r="99" s="102" customFormat="1" x14ac:dyDescent="0.25"/>
    <row r="100" s="102" customFormat="1" x14ac:dyDescent="0.25"/>
    <row r="101" s="102" customFormat="1" x14ac:dyDescent="0.25"/>
    <row r="102" s="102" customFormat="1" x14ac:dyDescent="0.25"/>
    <row r="103" s="102" customFormat="1" x14ac:dyDescent="0.25"/>
    <row r="104" s="102" customFormat="1" x14ac:dyDescent="0.25"/>
    <row r="105" s="102" customFormat="1" x14ac:dyDescent="0.25"/>
    <row r="106" s="102" customFormat="1" x14ac:dyDescent="0.25"/>
    <row r="107" s="102" customFormat="1" x14ac:dyDescent="0.25"/>
    <row r="108" s="102" customFormat="1" x14ac:dyDescent="0.25"/>
    <row r="109" s="102" customFormat="1" x14ac:dyDescent="0.25"/>
    <row r="110" s="102" customFormat="1" x14ac:dyDescent="0.25"/>
    <row r="116" spans="4:13" x14ac:dyDescent="0.15">
      <c r="D116" s="132"/>
      <c r="E116" s="132"/>
      <c r="F116" s="132"/>
      <c r="G116" s="132"/>
      <c r="H116" s="132"/>
      <c r="I116" s="132"/>
      <c r="J116" s="132"/>
      <c r="K116" s="132"/>
      <c r="L116" s="132"/>
      <c r="M116" s="132"/>
    </row>
    <row r="118" spans="4:13" x14ac:dyDescent="0.15">
      <c r="D118" s="132"/>
      <c r="E118" s="132"/>
      <c r="F118" s="132"/>
      <c r="G118" s="132"/>
      <c r="H118" s="132"/>
      <c r="I118" s="132"/>
      <c r="J118" s="132"/>
      <c r="K118" s="132"/>
      <c r="L118" s="132"/>
      <c r="M118" s="132"/>
    </row>
    <row r="120" spans="4:13" x14ac:dyDescent="0.15">
      <c r="D120" s="132"/>
      <c r="E120" s="132"/>
      <c r="F120" s="132"/>
      <c r="G120" s="132"/>
      <c r="H120" s="132"/>
      <c r="I120" s="132"/>
      <c r="J120" s="132"/>
      <c r="K120" s="132"/>
      <c r="L120" s="132"/>
      <c r="M120" s="132"/>
    </row>
    <row r="122" spans="4:13" x14ac:dyDescent="0.15">
      <c r="D122" s="132"/>
      <c r="E122" s="132"/>
      <c r="F122" s="132"/>
      <c r="G122" s="132"/>
      <c r="H122" s="132"/>
      <c r="I122" s="132"/>
      <c r="J122" s="132"/>
      <c r="K122" s="132"/>
      <c r="L122" s="132"/>
      <c r="M122" s="132"/>
    </row>
    <row r="123" spans="4:13" x14ac:dyDescent="0.15">
      <c r="D123" s="132"/>
      <c r="E123" s="132"/>
      <c r="F123" s="132"/>
      <c r="G123" s="132"/>
      <c r="H123" s="132"/>
      <c r="I123" s="132"/>
      <c r="J123" s="132"/>
      <c r="K123" s="132"/>
      <c r="L123" s="132"/>
      <c r="M123" s="132"/>
    </row>
    <row r="124" spans="4:13" x14ac:dyDescent="0.15">
      <c r="D124" s="132"/>
      <c r="E124" s="132"/>
      <c r="F124" s="132"/>
      <c r="G124" s="132"/>
      <c r="H124" s="132"/>
      <c r="I124" s="132"/>
      <c r="J124" s="132"/>
      <c r="K124" s="132"/>
      <c r="L124" s="132"/>
      <c r="M124" s="132"/>
    </row>
    <row r="125" spans="4:13" x14ac:dyDescent="0.15">
      <c r="D125" s="132"/>
      <c r="E125" s="132"/>
      <c r="F125" s="132"/>
      <c r="G125" s="132"/>
      <c r="H125" s="132"/>
      <c r="I125" s="132"/>
      <c r="J125" s="132"/>
      <c r="K125" s="132"/>
      <c r="L125" s="132"/>
      <c r="M125" s="132"/>
    </row>
    <row r="127" spans="4:13" x14ac:dyDescent="0.15">
      <c r="D127" s="132"/>
      <c r="E127" s="132"/>
      <c r="F127" s="132"/>
      <c r="G127" s="132"/>
      <c r="H127" s="132"/>
      <c r="I127" s="132"/>
      <c r="J127" s="132"/>
      <c r="K127" s="132"/>
      <c r="L127" s="132"/>
      <c r="M127" s="132"/>
    </row>
    <row r="129" spans="4:13" x14ac:dyDescent="0.15">
      <c r="D129" s="132"/>
      <c r="E129" s="132"/>
      <c r="F129" s="132"/>
      <c r="G129" s="132"/>
      <c r="H129" s="132"/>
      <c r="I129" s="132"/>
      <c r="J129" s="132"/>
      <c r="K129" s="132"/>
      <c r="L129" s="132"/>
      <c r="M129" s="132"/>
    </row>
    <row r="131" spans="4:13" x14ac:dyDescent="0.15">
      <c r="D131" s="132"/>
      <c r="E131" s="132"/>
      <c r="F131" s="132"/>
      <c r="G131" s="132"/>
      <c r="H131" s="132"/>
      <c r="I131" s="132"/>
      <c r="J131" s="132"/>
      <c r="K131" s="132"/>
      <c r="L131" s="132"/>
      <c r="M131" s="132"/>
    </row>
    <row r="133" spans="4:13" x14ac:dyDescent="0.15">
      <c r="D133" s="132"/>
      <c r="E133" s="132"/>
      <c r="F133" s="132"/>
      <c r="G133" s="132"/>
      <c r="H133" s="132"/>
      <c r="I133" s="132"/>
      <c r="J133" s="132"/>
      <c r="K133" s="132"/>
      <c r="L133" s="132"/>
      <c r="M133" s="132"/>
    </row>
    <row r="134" spans="4:13" x14ac:dyDescent="0.15">
      <c r="D134" s="132"/>
      <c r="E134" s="132"/>
      <c r="F134" s="132"/>
      <c r="G134" s="132"/>
      <c r="H134" s="132"/>
      <c r="I134" s="132"/>
      <c r="J134" s="132"/>
      <c r="K134" s="132"/>
      <c r="L134" s="132"/>
      <c r="M134" s="132"/>
    </row>
    <row r="135" spans="4:13" x14ac:dyDescent="0.15">
      <c r="D135" s="132"/>
      <c r="E135" s="132"/>
      <c r="F135" s="132"/>
      <c r="G135" s="132"/>
      <c r="H135" s="132"/>
      <c r="I135" s="132"/>
      <c r="J135" s="132"/>
      <c r="K135" s="132"/>
      <c r="L135" s="132"/>
      <c r="M135" s="132"/>
    </row>
    <row r="138" spans="4:13" x14ac:dyDescent="0.15">
      <c r="D138" s="132"/>
      <c r="E138" s="132"/>
      <c r="F138" s="132"/>
      <c r="G138" s="132"/>
      <c r="H138" s="132"/>
      <c r="I138" s="132"/>
      <c r="J138" s="132"/>
      <c r="K138" s="132"/>
      <c r="L138" s="132"/>
      <c r="M138" s="132"/>
    </row>
    <row r="140" spans="4:13" x14ac:dyDescent="0.15">
      <c r="D140" s="132"/>
      <c r="E140" s="132"/>
      <c r="F140" s="132"/>
      <c r="G140" s="132"/>
      <c r="H140" s="132"/>
      <c r="I140" s="132"/>
      <c r="J140" s="132"/>
      <c r="K140" s="132"/>
      <c r="L140" s="132"/>
      <c r="M140" s="132"/>
    </row>
    <row r="142" spans="4:13" x14ac:dyDescent="0.15">
      <c r="D142" s="132"/>
      <c r="E142" s="132"/>
      <c r="F142" s="132"/>
      <c r="G142" s="132"/>
      <c r="H142" s="132"/>
      <c r="I142" s="132"/>
      <c r="J142" s="132"/>
      <c r="K142" s="132"/>
      <c r="L142" s="132"/>
      <c r="M142" s="132"/>
    </row>
    <row r="145" spans="4:12" x14ac:dyDescent="0.15">
      <c r="D145" s="132"/>
      <c r="F145" s="132"/>
      <c r="H145" s="132"/>
      <c r="J145" s="132"/>
      <c r="L145" s="132"/>
    </row>
    <row r="216" spans="4:13" x14ac:dyDescent="0.15">
      <c r="D216" s="132"/>
      <c r="E216" s="132"/>
      <c r="F216" s="132"/>
      <c r="G216" s="132"/>
      <c r="H216" s="132"/>
      <c r="I216" s="132"/>
      <c r="J216" s="132"/>
      <c r="K216" s="132"/>
      <c r="L216" s="132"/>
      <c r="M216" s="132"/>
    </row>
    <row r="218" spans="4:13" x14ac:dyDescent="0.15">
      <c r="D218" s="132"/>
      <c r="E218" s="132"/>
      <c r="F218" s="132"/>
      <c r="G218" s="132"/>
      <c r="H218" s="132"/>
      <c r="I218" s="132"/>
      <c r="J218" s="132"/>
      <c r="K218" s="132"/>
      <c r="L218" s="132"/>
      <c r="M218" s="132"/>
    </row>
    <row r="220" spans="4:13" x14ac:dyDescent="0.15">
      <c r="D220" s="132"/>
      <c r="E220" s="132"/>
      <c r="F220" s="132"/>
      <c r="G220" s="132"/>
      <c r="H220" s="132"/>
      <c r="I220" s="132"/>
      <c r="J220" s="132"/>
      <c r="K220" s="132"/>
      <c r="L220" s="132"/>
      <c r="M220" s="132"/>
    </row>
    <row r="222" spans="4:13" x14ac:dyDescent="0.15">
      <c r="D222" s="132"/>
      <c r="E222" s="132"/>
      <c r="F222" s="132"/>
      <c r="G222" s="132"/>
      <c r="H222" s="132"/>
      <c r="I222" s="132"/>
      <c r="J222" s="132"/>
      <c r="K222" s="132"/>
      <c r="L222" s="132"/>
      <c r="M222" s="132"/>
    </row>
    <row r="223" spans="4:13" x14ac:dyDescent="0.15">
      <c r="D223" s="132"/>
      <c r="E223" s="132"/>
      <c r="F223" s="132"/>
      <c r="G223" s="132"/>
      <c r="H223" s="132"/>
      <c r="I223" s="132"/>
      <c r="J223" s="132"/>
      <c r="K223" s="132"/>
      <c r="L223" s="132"/>
      <c r="M223" s="132"/>
    </row>
    <row r="224" spans="4:13" x14ac:dyDescent="0.15">
      <c r="D224" s="132"/>
      <c r="E224" s="132"/>
      <c r="F224" s="132"/>
      <c r="G224" s="132"/>
      <c r="H224" s="132"/>
      <c r="I224" s="132"/>
      <c r="J224" s="132"/>
      <c r="K224" s="132"/>
      <c r="L224" s="132"/>
      <c r="M224" s="132"/>
    </row>
    <row r="225" spans="4:13" x14ac:dyDescent="0.15">
      <c r="D225" s="132"/>
      <c r="E225" s="132"/>
      <c r="F225" s="132"/>
      <c r="G225" s="132"/>
      <c r="H225" s="132"/>
      <c r="I225" s="132"/>
      <c r="J225" s="132"/>
      <c r="K225" s="132"/>
      <c r="L225" s="132"/>
      <c r="M225" s="132"/>
    </row>
    <row r="227" spans="4:13" x14ac:dyDescent="0.15">
      <c r="D227" s="132"/>
      <c r="E227" s="132"/>
      <c r="F227" s="132"/>
      <c r="G227" s="132"/>
      <c r="H227" s="132"/>
      <c r="I227" s="132"/>
      <c r="J227" s="132"/>
      <c r="K227" s="132"/>
      <c r="L227" s="132"/>
      <c r="M227" s="132"/>
    </row>
    <row r="229" spans="4:13" x14ac:dyDescent="0.15">
      <c r="D229" s="132"/>
      <c r="E229" s="132"/>
      <c r="F229" s="132"/>
      <c r="G229" s="132"/>
      <c r="H229" s="132"/>
      <c r="I229" s="132"/>
      <c r="J229" s="132"/>
      <c r="K229" s="132"/>
      <c r="L229" s="132"/>
      <c r="M229" s="132"/>
    </row>
    <row r="231" spans="4:13" x14ac:dyDescent="0.15">
      <c r="D231" s="132"/>
      <c r="E231" s="132"/>
      <c r="F231" s="132"/>
      <c r="G231" s="132"/>
      <c r="H231" s="132"/>
      <c r="I231" s="132"/>
      <c r="J231" s="132"/>
      <c r="K231" s="132"/>
      <c r="L231" s="132"/>
      <c r="M231" s="132"/>
    </row>
    <row r="233" spans="4:13" x14ac:dyDescent="0.15">
      <c r="D233" s="132"/>
      <c r="E233" s="132"/>
      <c r="F233" s="132"/>
      <c r="G233" s="132"/>
      <c r="H233" s="132"/>
      <c r="I233" s="132"/>
      <c r="J233" s="132"/>
      <c r="K233" s="132"/>
      <c r="L233" s="132"/>
      <c r="M233" s="132"/>
    </row>
    <row r="234" spans="4:13" x14ac:dyDescent="0.15">
      <c r="D234" s="132"/>
      <c r="E234" s="132"/>
      <c r="F234" s="132"/>
      <c r="G234" s="132"/>
      <c r="H234" s="132"/>
      <c r="I234" s="132"/>
      <c r="J234" s="132"/>
      <c r="K234" s="132"/>
      <c r="L234" s="132"/>
      <c r="M234" s="132"/>
    </row>
    <row r="235" spans="4:13" x14ac:dyDescent="0.15">
      <c r="D235" s="132"/>
      <c r="E235" s="132"/>
      <c r="F235" s="132"/>
      <c r="G235" s="132"/>
      <c r="H235" s="132"/>
      <c r="I235" s="132"/>
      <c r="J235" s="132"/>
      <c r="K235" s="132"/>
      <c r="L235" s="132"/>
      <c r="M235" s="132"/>
    </row>
    <row r="238" spans="4:13" x14ac:dyDescent="0.15">
      <c r="D238" s="132"/>
      <c r="E238" s="132"/>
      <c r="F238" s="132"/>
      <c r="G238" s="132"/>
      <c r="H238" s="132"/>
      <c r="I238" s="132"/>
      <c r="J238" s="132"/>
      <c r="K238" s="132"/>
      <c r="L238" s="132"/>
      <c r="M238" s="132"/>
    </row>
    <row r="243" spans="4:12" x14ac:dyDescent="0.15">
      <c r="D243" s="132"/>
      <c r="F243" s="132"/>
      <c r="H243" s="132"/>
      <c r="J243" s="132"/>
      <c r="L243" s="132"/>
    </row>
    <row r="244" spans="4:12" x14ac:dyDescent="0.15">
      <c r="D244" s="132"/>
      <c r="F244" s="132"/>
      <c r="H244" s="132"/>
      <c r="J244" s="132"/>
      <c r="L244" s="132"/>
    </row>
    <row r="306" spans="4:13" x14ac:dyDescent="0.15">
      <c r="D306" s="132"/>
      <c r="F306" s="132"/>
      <c r="H306" s="132"/>
      <c r="J306" s="132"/>
      <c r="L306" s="132"/>
    </row>
    <row r="308" spans="4:13" x14ac:dyDescent="0.15">
      <c r="J308" s="132"/>
    </row>
    <row r="309" spans="4:13" x14ac:dyDescent="0.15">
      <c r="D309" s="132"/>
      <c r="F309" s="132"/>
      <c r="H309" s="132"/>
      <c r="J309" s="132"/>
      <c r="L309" s="132"/>
    </row>
    <row r="310" spans="4:13" x14ac:dyDescent="0.15">
      <c r="D310" s="132"/>
      <c r="F310" s="132"/>
      <c r="H310" s="132"/>
      <c r="J310" s="132"/>
      <c r="L310" s="132"/>
    </row>
    <row r="311" spans="4:13" x14ac:dyDescent="0.15">
      <c r="D311" s="132"/>
      <c r="F311" s="132"/>
      <c r="H311" s="132"/>
      <c r="J311" s="132"/>
      <c r="L311" s="132"/>
    </row>
    <row r="312" spans="4:13" x14ac:dyDescent="0.15">
      <c r="D312" s="132"/>
      <c r="F312" s="132"/>
      <c r="H312" s="132"/>
      <c r="J312" s="132"/>
      <c r="L312" s="132"/>
    </row>
    <row r="313" spans="4:13" x14ac:dyDescent="0.15">
      <c r="D313" s="132"/>
      <c r="F313" s="132"/>
      <c r="H313" s="132"/>
      <c r="J313" s="132"/>
      <c r="L313" s="132"/>
    </row>
    <row r="314" spans="4:13" x14ac:dyDescent="0.15">
      <c r="D314" s="132"/>
      <c r="F314" s="132"/>
      <c r="H314" s="132"/>
      <c r="J314" s="132"/>
      <c r="L314" s="132"/>
    </row>
    <row r="316" spans="4:13" x14ac:dyDescent="0.15">
      <c r="D316" s="132"/>
      <c r="E316" s="132"/>
      <c r="F316" s="132"/>
      <c r="G316" s="132"/>
      <c r="H316" s="132"/>
      <c r="I316" s="132"/>
      <c r="J316" s="132"/>
      <c r="K316" s="132"/>
      <c r="L316" s="132"/>
      <c r="M316" s="132"/>
    </row>
    <row r="318" spans="4:13" x14ac:dyDescent="0.15">
      <c r="D318" s="132"/>
      <c r="E318" s="132"/>
      <c r="F318" s="132"/>
      <c r="G318" s="132"/>
      <c r="H318" s="132"/>
      <c r="I318" s="132"/>
      <c r="J318" s="132"/>
      <c r="K318" s="132"/>
      <c r="L318" s="132"/>
      <c r="M318" s="132"/>
    </row>
    <row r="320" spans="4:13" x14ac:dyDescent="0.15">
      <c r="D320" s="132"/>
      <c r="E320" s="132"/>
      <c r="F320" s="132"/>
      <c r="G320" s="132"/>
      <c r="H320" s="132"/>
      <c r="I320" s="132"/>
      <c r="J320" s="132"/>
      <c r="K320" s="132"/>
      <c r="L320" s="132"/>
      <c r="M320" s="132"/>
    </row>
    <row r="322" spans="4:13" x14ac:dyDescent="0.15">
      <c r="D322" s="132"/>
      <c r="E322" s="132"/>
      <c r="F322" s="132"/>
      <c r="G322" s="132"/>
      <c r="H322" s="132"/>
      <c r="I322" s="132"/>
      <c r="J322" s="132"/>
      <c r="K322" s="132"/>
      <c r="L322" s="132"/>
      <c r="M322" s="132"/>
    </row>
    <row r="323" spans="4:13" x14ac:dyDescent="0.15">
      <c r="D323" s="132"/>
      <c r="E323" s="132"/>
      <c r="F323" s="132"/>
      <c r="G323" s="132"/>
      <c r="H323" s="132"/>
      <c r="I323" s="132"/>
      <c r="J323" s="132"/>
      <c r="K323" s="132"/>
      <c r="L323" s="132"/>
      <c r="M323" s="132"/>
    </row>
    <row r="324" spans="4:13" x14ac:dyDescent="0.15">
      <c r="D324" s="132"/>
      <c r="E324" s="132"/>
      <c r="F324" s="132"/>
      <c r="G324" s="132"/>
      <c r="H324" s="132"/>
      <c r="I324" s="132"/>
      <c r="J324" s="132"/>
      <c r="K324" s="132"/>
      <c r="L324" s="132"/>
      <c r="M324" s="132"/>
    </row>
    <row r="325" spans="4:13" x14ac:dyDescent="0.15">
      <c r="D325" s="132"/>
      <c r="E325" s="132"/>
      <c r="F325" s="132"/>
      <c r="G325" s="132"/>
      <c r="H325" s="132"/>
      <c r="I325" s="132"/>
      <c r="J325" s="132"/>
      <c r="K325" s="132"/>
      <c r="L325" s="132"/>
      <c r="M325" s="132"/>
    </row>
    <row r="327" spans="4:13" x14ac:dyDescent="0.15">
      <c r="D327" s="132"/>
      <c r="E327" s="132"/>
      <c r="F327" s="132"/>
      <c r="G327" s="132"/>
      <c r="H327" s="132"/>
      <c r="I327" s="132"/>
      <c r="J327" s="132"/>
      <c r="K327" s="132"/>
      <c r="L327" s="132"/>
      <c r="M327" s="132"/>
    </row>
    <row r="329" spans="4:13" x14ac:dyDescent="0.15">
      <c r="D329" s="132"/>
      <c r="E329" s="132"/>
      <c r="F329" s="132"/>
      <c r="G329" s="132"/>
      <c r="H329" s="132"/>
      <c r="I329" s="132"/>
      <c r="J329" s="132"/>
      <c r="K329" s="132"/>
      <c r="L329" s="132"/>
      <c r="M329" s="132"/>
    </row>
    <row r="331" spans="4:13" x14ac:dyDescent="0.15">
      <c r="D331" s="132"/>
      <c r="E331" s="132"/>
      <c r="F331" s="132"/>
      <c r="G331" s="132"/>
      <c r="H331" s="132"/>
      <c r="I331" s="132"/>
      <c r="J331" s="132"/>
      <c r="K331" s="132"/>
      <c r="L331" s="132"/>
      <c r="M331" s="132"/>
    </row>
    <row r="333" spans="4:13" x14ac:dyDescent="0.15">
      <c r="D333" s="132"/>
      <c r="E333" s="132"/>
      <c r="F333" s="132"/>
      <c r="G333" s="132"/>
      <c r="H333" s="132"/>
      <c r="I333" s="132"/>
      <c r="J333" s="132"/>
      <c r="K333" s="132"/>
      <c r="L333" s="132"/>
      <c r="M333" s="132"/>
    </row>
    <row r="334" spans="4:13" x14ac:dyDescent="0.15">
      <c r="D334" s="132"/>
      <c r="E334" s="132"/>
      <c r="F334" s="132"/>
      <c r="G334" s="132"/>
      <c r="H334" s="132"/>
      <c r="I334" s="132"/>
      <c r="J334" s="132"/>
      <c r="K334" s="132"/>
      <c r="L334" s="132"/>
      <c r="M334" s="132"/>
    </row>
    <row r="335" spans="4:13" x14ac:dyDescent="0.15">
      <c r="D335" s="132"/>
      <c r="E335" s="132"/>
      <c r="F335" s="132"/>
      <c r="G335" s="132"/>
      <c r="H335" s="132"/>
      <c r="I335" s="132"/>
      <c r="J335" s="132"/>
      <c r="K335" s="132"/>
      <c r="L335" s="132"/>
      <c r="M335" s="132"/>
    </row>
    <row r="338" spans="4:13" x14ac:dyDescent="0.15">
      <c r="D338" s="132"/>
      <c r="E338" s="132"/>
      <c r="F338" s="132"/>
      <c r="G338" s="132"/>
      <c r="H338" s="132"/>
      <c r="I338" s="132"/>
      <c r="J338" s="132"/>
      <c r="K338" s="132"/>
      <c r="L338" s="132"/>
      <c r="M338" s="132"/>
    </row>
    <row r="340" spans="4:13" x14ac:dyDescent="0.15">
      <c r="D340" s="132"/>
      <c r="E340" s="132"/>
      <c r="F340" s="132"/>
      <c r="G340" s="132"/>
      <c r="H340" s="132"/>
      <c r="I340" s="132"/>
      <c r="J340" s="132"/>
      <c r="K340" s="132"/>
      <c r="L340" s="132"/>
      <c r="M340" s="132"/>
    </row>
    <row r="342" spans="4:13" x14ac:dyDescent="0.15">
      <c r="D342" s="132"/>
      <c r="E342" s="132"/>
      <c r="F342" s="132"/>
      <c r="G342" s="132"/>
      <c r="H342" s="132"/>
      <c r="I342" s="132"/>
      <c r="J342" s="132"/>
      <c r="K342" s="132"/>
      <c r="L342" s="132"/>
      <c r="M342" s="132"/>
    </row>
    <row r="345" spans="4:13" x14ac:dyDescent="0.15">
      <c r="D345" s="132"/>
      <c r="F345" s="132"/>
      <c r="H345" s="132"/>
      <c r="J345" s="132"/>
      <c r="L345" s="132"/>
    </row>
  </sheetData>
  <mergeCells count="9">
    <mergeCell ref="B32:C32"/>
    <mergeCell ref="D10:E13"/>
    <mergeCell ref="F10:I11"/>
    <mergeCell ref="J10:K13"/>
    <mergeCell ref="L10:M13"/>
    <mergeCell ref="N10:P13"/>
    <mergeCell ref="F12:G13"/>
    <mergeCell ref="H12:I13"/>
    <mergeCell ref="B28:C28"/>
  </mergeCells>
  <pageMargins left="1.0629921259842521" right="0" top="0.70866141732283472" bottom="0" header="0" footer="0"/>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41">
    <tabColor theme="4" tint="0.59999389629810485"/>
  </sheetPr>
  <dimension ref="A1:W70"/>
  <sheetViews>
    <sheetView showGridLines="0" zoomScaleNormal="100" zoomScaleSheetLayoutView="100" workbookViewId="0"/>
  </sheetViews>
  <sheetFormatPr baseColWidth="10" defaultColWidth="12.5703125" defaultRowHeight="9.3000000000000007" x14ac:dyDescent="0.15"/>
  <cols>
    <col min="1" max="1" width="1.85546875" style="9" customWidth="1"/>
    <col min="2" max="2" width="41.7109375" style="9" customWidth="1"/>
    <col min="3" max="3" width="1.42578125" style="9" customWidth="1"/>
    <col min="4" max="4" width="7.7109375" style="9" customWidth="1"/>
    <col min="5" max="5" width="1.42578125" style="9" customWidth="1"/>
    <col min="6" max="6" width="7.7109375" style="9" customWidth="1"/>
    <col min="7" max="7" width="1.42578125" style="9" customWidth="1"/>
    <col min="8" max="8" width="7.7109375" style="9" customWidth="1"/>
    <col min="9" max="9" width="1.42578125" style="9" customWidth="1"/>
    <col min="10" max="10" width="7.7109375" style="9" customWidth="1"/>
    <col min="11" max="11" width="1.42578125" style="9" customWidth="1"/>
    <col min="12" max="12" width="7.7109375" style="9" customWidth="1"/>
    <col min="13" max="13" width="1.42578125" style="9" customWidth="1"/>
    <col min="14" max="14" width="7.7109375" style="9" customWidth="1"/>
    <col min="15" max="15" width="1.42578125" style="9" customWidth="1"/>
    <col min="16" max="16" width="7.7109375" style="9" customWidth="1"/>
    <col min="17" max="17" width="1.42578125" style="9" customWidth="1"/>
    <col min="18" max="18" width="7.7109375" style="9" customWidth="1"/>
    <col min="19" max="19" width="1.42578125" style="9" customWidth="1"/>
    <col min="20" max="20" width="7.7109375" style="9" customWidth="1"/>
    <col min="21" max="21" width="1.42578125" style="9" customWidth="1"/>
    <col min="22" max="22" width="7.7109375" style="9" customWidth="1"/>
    <col min="23" max="23" width="1.85546875" style="9" customWidth="1"/>
    <col min="24" max="16384" width="12.5703125" style="9"/>
  </cols>
  <sheetData>
    <row r="1" spans="1:23" s="56" customFormat="1" ht="10.55" customHeight="1" x14ac:dyDescent="0.25">
      <c r="A1" s="57" t="s">
        <v>118</v>
      </c>
      <c r="W1" s="58" t="s">
        <v>335</v>
      </c>
    </row>
    <row r="2" spans="1:23" ht="0.9" customHeight="1" x14ac:dyDescent="0.15"/>
    <row r="3" spans="1:23" s="56" customFormat="1" ht="10.55" customHeight="1" x14ac:dyDescent="0.25">
      <c r="J3" s="253"/>
    </row>
    <row r="4" spans="1:23" ht="0.9" customHeight="1" x14ac:dyDescent="0.15"/>
    <row r="5" spans="1:23" s="56" customFormat="1" ht="10.55" customHeight="1" x14ac:dyDescent="0.25">
      <c r="A5" s="57" t="s">
        <v>358</v>
      </c>
    </row>
    <row r="6" spans="1:23" ht="10.55" customHeight="1" x14ac:dyDescent="0.15"/>
    <row r="7" spans="1:23" ht="10" customHeight="1" x14ac:dyDescent="0.15">
      <c r="A7" s="252"/>
      <c r="B7" s="251"/>
      <c r="C7" s="251"/>
      <c r="D7" s="131"/>
      <c r="E7" s="131"/>
      <c r="F7" s="131"/>
      <c r="G7" s="131"/>
      <c r="H7" s="130"/>
      <c r="I7" s="130"/>
      <c r="J7" s="130"/>
      <c r="K7" s="130"/>
      <c r="L7" s="130"/>
      <c r="M7" s="130"/>
      <c r="N7" s="130"/>
      <c r="O7" s="130"/>
      <c r="P7" s="130"/>
      <c r="Q7" s="130"/>
      <c r="R7" s="130"/>
      <c r="S7" s="130"/>
      <c r="T7" s="130"/>
      <c r="U7" s="130"/>
      <c r="V7" s="130"/>
      <c r="W7" s="250"/>
    </row>
    <row r="8" spans="1:23" ht="3.95" customHeight="1" x14ac:dyDescent="0.15">
      <c r="A8" s="292"/>
      <c r="B8" s="309"/>
      <c r="C8" s="309"/>
      <c r="F8" s="127"/>
      <c r="G8" s="248"/>
      <c r="H8" s="127"/>
      <c r="I8" s="248"/>
      <c r="J8" s="127"/>
      <c r="K8" s="248"/>
      <c r="L8" s="127"/>
      <c r="M8" s="248"/>
      <c r="N8" s="127"/>
      <c r="O8" s="248"/>
      <c r="P8" s="127"/>
      <c r="Q8" s="248"/>
      <c r="R8" s="127"/>
      <c r="S8" s="248"/>
      <c r="T8" s="127"/>
      <c r="U8" s="248"/>
      <c r="V8" s="127"/>
      <c r="W8" s="246"/>
    </row>
    <row r="9" spans="1:23" ht="10" customHeight="1" x14ac:dyDescent="0.15">
      <c r="A9" s="120"/>
      <c r="B9" s="309" t="s">
        <v>189</v>
      </c>
      <c r="C9" s="309"/>
      <c r="F9" s="125">
        <v>2011</v>
      </c>
      <c r="G9" s="247"/>
      <c r="H9" s="125">
        <v>2012</v>
      </c>
      <c r="I9" s="247"/>
      <c r="J9" s="125">
        <v>2013</v>
      </c>
      <c r="K9" s="247"/>
      <c r="L9" s="125">
        <v>2014</v>
      </c>
      <c r="M9" s="247"/>
      <c r="N9" s="125">
        <v>2015</v>
      </c>
      <c r="O9" s="247"/>
      <c r="P9" s="125">
        <v>2016</v>
      </c>
      <c r="Q9" s="247"/>
      <c r="R9" s="125">
        <v>2017</v>
      </c>
      <c r="S9" s="247"/>
      <c r="T9" s="125">
        <v>2018</v>
      </c>
      <c r="U9" s="247"/>
      <c r="V9" s="125">
        <v>2019</v>
      </c>
      <c r="W9" s="246"/>
    </row>
    <row r="10" spans="1:23" ht="3.95" customHeight="1" x14ac:dyDescent="0.15">
      <c r="A10" s="120"/>
      <c r="B10" s="310" t="s">
        <v>188</v>
      </c>
      <c r="C10" s="310"/>
      <c r="F10" s="122" t="s">
        <v>187</v>
      </c>
      <c r="G10" s="123"/>
      <c r="H10" s="122" t="s">
        <v>187</v>
      </c>
      <c r="I10" s="123"/>
      <c r="J10" s="122" t="s">
        <v>187</v>
      </c>
      <c r="K10" s="123"/>
      <c r="L10" s="122" t="s">
        <v>187</v>
      </c>
      <c r="M10" s="123"/>
      <c r="N10" s="122" t="s">
        <v>187</v>
      </c>
      <c r="O10" s="123"/>
      <c r="P10" s="122" t="s">
        <v>187</v>
      </c>
      <c r="Q10" s="123"/>
      <c r="R10" s="122" t="s">
        <v>187</v>
      </c>
      <c r="S10" s="123"/>
      <c r="T10" s="122" t="s">
        <v>187</v>
      </c>
      <c r="U10" s="123"/>
      <c r="V10" s="122" t="s">
        <v>187</v>
      </c>
      <c r="W10" s="245"/>
    </row>
    <row r="11" spans="1:23" ht="10" customHeight="1" x14ac:dyDescent="0.15">
      <c r="A11" s="25"/>
      <c r="B11" s="102"/>
      <c r="C11" s="102"/>
      <c r="F11" s="117"/>
      <c r="G11" s="244"/>
      <c r="H11" s="117"/>
      <c r="I11" s="244"/>
      <c r="J11" s="117"/>
      <c r="K11" s="244"/>
      <c r="L11" s="117"/>
      <c r="M11" s="244"/>
      <c r="N11" s="117"/>
      <c r="O11" s="244"/>
      <c r="P11" s="117"/>
      <c r="Q11" s="244"/>
      <c r="R11" s="117"/>
      <c r="S11" s="244"/>
      <c r="T11" s="117"/>
      <c r="U11" s="244"/>
      <c r="V11" s="117"/>
      <c r="W11" s="154"/>
    </row>
    <row r="12" spans="1:23" ht="6.25" customHeight="1" x14ac:dyDescent="0.15">
      <c r="A12" s="25"/>
      <c r="B12" s="102"/>
      <c r="C12" s="102"/>
      <c r="F12" s="267"/>
      <c r="G12" s="267"/>
      <c r="H12" s="266"/>
      <c r="I12" s="266"/>
      <c r="J12" s="266"/>
      <c r="K12" s="266"/>
      <c r="L12" s="266"/>
      <c r="M12" s="266"/>
      <c r="N12" s="266"/>
      <c r="O12" s="266"/>
      <c r="P12" s="266"/>
      <c r="Q12" s="266"/>
      <c r="R12" s="266"/>
      <c r="S12" s="266"/>
      <c r="T12" s="266"/>
      <c r="U12" s="266"/>
      <c r="V12" s="266"/>
      <c r="W12" s="154"/>
    </row>
    <row r="13" spans="1:23" ht="10" customHeight="1" x14ac:dyDescent="0.15">
      <c r="A13" s="25"/>
      <c r="B13" s="102"/>
      <c r="C13" s="102"/>
      <c r="F13" s="370" t="s">
        <v>334</v>
      </c>
      <c r="G13" s="370"/>
      <c r="H13" s="370"/>
      <c r="I13" s="370"/>
      <c r="J13" s="370"/>
      <c r="K13" s="370"/>
      <c r="L13" s="370"/>
      <c r="M13" s="370"/>
      <c r="N13" s="370"/>
      <c r="O13" s="370"/>
      <c r="P13" s="370"/>
      <c r="Q13" s="370"/>
      <c r="R13" s="370"/>
      <c r="S13" s="370"/>
      <c r="T13" s="370"/>
      <c r="U13" s="370"/>
      <c r="V13" s="370"/>
      <c r="W13" s="154"/>
    </row>
    <row r="14" spans="1:23" ht="4.6500000000000004" customHeight="1" x14ac:dyDescent="0.15">
      <c r="A14" s="25"/>
      <c r="B14" s="102"/>
      <c r="C14" s="102"/>
      <c r="F14" s="265"/>
      <c r="G14" s="265"/>
      <c r="H14" s="264"/>
      <c r="I14" s="264"/>
      <c r="J14" s="264"/>
      <c r="K14" s="264"/>
      <c r="L14" s="264"/>
      <c r="M14" s="264"/>
      <c r="N14" s="264"/>
      <c r="O14" s="264"/>
      <c r="P14" s="264"/>
      <c r="Q14" s="264"/>
      <c r="R14" s="264"/>
      <c r="S14" s="264"/>
      <c r="T14" s="264"/>
      <c r="U14" s="264"/>
      <c r="V14" s="264"/>
      <c r="W14" s="154"/>
    </row>
    <row r="15" spans="1:23" ht="6.25" customHeight="1" x14ac:dyDescent="0.15">
      <c r="A15" s="25"/>
      <c r="B15" s="102"/>
      <c r="C15" s="102"/>
      <c r="F15" s="269"/>
      <c r="G15" s="269"/>
      <c r="H15" s="268"/>
      <c r="I15" s="268"/>
      <c r="J15" s="268"/>
      <c r="K15" s="268"/>
      <c r="L15" s="268"/>
      <c r="M15" s="268"/>
      <c r="N15" s="268"/>
      <c r="O15" s="268"/>
      <c r="P15" s="268"/>
      <c r="Q15" s="268"/>
      <c r="R15" s="268"/>
      <c r="S15" s="268"/>
      <c r="T15" s="268"/>
      <c r="U15" s="268"/>
      <c r="V15" s="268"/>
      <c r="W15" s="154"/>
    </row>
    <row r="16" spans="1:23" ht="18.899999999999999" customHeight="1" x14ac:dyDescent="0.15">
      <c r="A16" s="25"/>
      <c r="B16" s="263" t="s">
        <v>332</v>
      </c>
      <c r="C16" s="102"/>
      <c r="D16" s="197"/>
      <c r="E16" s="113"/>
      <c r="F16" s="197"/>
      <c r="G16" s="113"/>
      <c r="H16" s="197"/>
      <c r="I16" s="113"/>
      <c r="J16" s="197"/>
      <c r="K16" s="113"/>
      <c r="L16" s="197"/>
      <c r="M16" s="113"/>
      <c r="N16" s="197"/>
      <c r="O16" s="113"/>
      <c r="P16" s="197"/>
      <c r="Q16" s="113"/>
      <c r="R16" s="197"/>
      <c r="S16" s="113"/>
      <c r="T16" s="197"/>
      <c r="U16" s="113"/>
      <c r="V16" s="197"/>
      <c r="W16" s="242"/>
    </row>
    <row r="17" spans="1:23" ht="3.05" customHeight="1" x14ac:dyDescent="0.15">
      <c r="A17" s="25"/>
      <c r="B17" s="102"/>
      <c r="C17" s="102"/>
      <c r="D17" s="113"/>
      <c r="E17" s="113"/>
      <c r="F17" s="113"/>
      <c r="G17" s="113"/>
      <c r="H17" s="113"/>
      <c r="I17" s="113"/>
      <c r="J17" s="113"/>
      <c r="K17" s="113"/>
      <c r="L17" s="113"/>
      <c r="M17" s="113"/>
      <c r="N17" s="113"/>
      <c r="O17" s="113"/>
      <c r="P17" s="113"/>
      <c r="Q17" s="113"/>
      <c r="R17" s="113"/>
      <c r="S17" s="113"/>
      <c r="T17" s="113"/>
      <c r="U17" s="113"/>
      <c r="V17" s="113"/>
      <c r="W17" s="242"/>
    </row>
    <row r="18" spans="1:23" ht="10" customHeight="1" x14ac:dyDescent="0.15">
      <c r="A18" s="25"/>
      <c r="B18" s="60" t="s">
        <v>329</v>
      </c>
      <c r="C18" s="102"/>
      <c r="D18" s="197"/>
      <c r="E18" s="113"/>
      <c r="F18" s="258">
        <v>1181991.6346951164</v>
      </c>
      <c r="G18" s="113"/>
      <c r="H18" s="258">
        <v>1178304.334366743</v>
      </c>
      <c r="I18" s="113"/>
      <c r="J18" s="258">
        <v>1184271.1790883292</v>
      </c>
      <c r="K18" s="113"/>
      <c r="L18" s="258">
        <v>1191078.9308471829</v>
      </c>
      <c r="M18" s="113"/>
      <c r="N18" s="258">
        <v>1192838.3437230897</v>
      </c>
      <c r="O18" s="113"/>
      <c r="P18" s="258">
        <v>1226807.2193055039</v>
      </c>
      <c r="Q18" s="113"/>
      <c r="R18" s="258">
        <v>1239507.264786581</v>
      </c>
      <c r="S18" s="113"/>
      <c r="T18" s="258">
        <v>1246915.5015395384</v>
      </c>
      <c r="U18" s="113"/>
      <c r="V18" s="258">
        <v>1241595.4586976098</v>
      </c>
      <c r="W18" s="242"/>
    </row>
    <row r="19" spans="1:23" ht="3.05" customHeight="1" x14ac:dyDescent="0.15">
      <c r="A19" s="25"/>
      <c r="B19" s="105"/>
      <c r="C19" s="102"/>
      <c r="D19" s="197"/>
      <c r="E19" s="113"/>
      <c r="F19" s="197"/>
      <c r="G19" s="113"/>
      <c r="H19" s="197"/>
      <c r="I19" s="113"/>
      <c r="J19" s="197"/>
      <c r="K19" s="113"/>
      <c r="L19" s="197"/>
      <c r="M19" s="113"/>
      <c r="N19" s="197"/>
      <c r="O19" s="113"/>
      <c r="P19" s="197"/>
      <c r="Q19" s="113"/>
      <c r="R19" s="197"/>
      <c r="S19" s="113"/>
      <c r="T19" s="197"/>
      <c r="U19" s="113"/>
      <c r="V19" s="197"/>
      <c r="W19" s="242"/>
    </row>
    <row r="20" spans="1:23" ht="10" customHeight="1" x14ac:dyDescent="0.15">
      <c r="A20" s="25"/>
      <c r="B20" s="60" t="s">
        <v>328</v>
      </c>
      <c r="C20" s="102"/>
      <c r="D20" s="197"/>
      <c r="E20" s="113"/>
      <c r="F20" s="258">
        <v>72436.374708866744</v>
      </c>
      <c r="G20" s="113"/>
      <c r="H20" s="258">
        <v>72229.800887221791</v>
      </c>
      <c r="I20" s="113"/>
      <c r="J20" s="258">
        <v>78530.709647829775</v>
      </c>
      <c r="K20" s="113"/>
      <c r="L20" s="258">
        <v>78513.908914230764</v>
      </c>
      <c r="M20" s="113"/>
      <c r="N20" s="258">
        <v>78332.58106105437</v>
      </c>
      <c r="O20" s="113"/>
      <c r="P20" s="258">
        <v>82621.192590106366</v>
      </c>
      <c r="Q20" s="113"/>
      <c r="R20" s="258">
        <v>86909.804119158376</v>
      </c>
      <c r="S20" s="113"/>
      <c r="T20" s="258">
        <v>93301.526881720434</v>
      </c>
      <c r="U20" s="113"/>
      <c r="V20" s="258">
        <v>90973</v>
      </c>
      <c r="W20" s="242"/>
    </row>
    <row r="21" spans="1:23" ht="3.05" customHeight="1" x14ac:dyDescent="0.15">
      <c r="A21" s="25"/>
      <c r="B21" s="105"/>
      <c r="C21" s="102"/>
      <c r="D21" s="197"/>
      <c r="E21" s="113"/>
      <c r="F21" s="197"/>
      <c r="G21" s="113"/>
      <c r="H21" s="197"/>
      <c r="I21" s="113"/>
      <c r="J21" s="197"/>
      <c r="K21" s="113"/>
      <c r="L21" s="197"/>
      <c r="M21" s="113"/>
      <c r="N21" s="197"/>
      <c r="O21" s="113"/>
      <c r="P21" s="197"/>
      <c r="Q21" s="113"/>
      <c r="R21" s="197"/>
      <c r="S21" s="113"/>
      <c r="T21" s="197"/>
      <c r="U21" s="113"/>
      <c r="V21" s="197"/>
      <c r="W21" s="242"/>
    </row>
    <row r="22" spans="1:23" ht="10" customHeight="1" x14ac:dyDescent="0.15">
      <c r="A22" s="25"/>
      <c r="B22" s="60" t="s">
        <v>331</v>
      </c>
      <c r="C22" s="102"/>
      <c r="D22" s="197"/>
      <c r="E22" s="113"/>
      <c r="F22" s="258">
        <v>92347.327082571763</v>
      </c>
      <c r="G22" s="113"/>
      <c r="H22" s="258">
        <v>103943.60865614163</v>
      </c>
      <c r="I22" s="113"/>
      <c r="J22" s="258">
        <v>88119.452516105797</v>
      </c>
      <c r="K22" s="113"/>
      <c r="L22" s="258">
        <v>89692.837684861152</v>
      </c>
      <c r="M22" s="113"/>
      <c r="N22" s="258">
        <v>88490.696008416591</v>
      </c>
      <c r="O22" s="113"/>
      <c r="P22" s="258">
        <v>88274.121963348865</v>
      </c>
      <c r="Q22" s="113"/>
      <c r="R22" s="258">
        <v>88057.54791828114</v>
      </c>
      <c r="S22" s="113"/>
      <c r="T22" s="258">
        <v>87614.378340394062</v>
      </c>
      <c r="U22" s="113"/>
      <c r="V22" s="258">
        <v>103296</v>
      </c>
      <c r="W22" s="242"/>
    </row>
    <row r="23" spans="1:23" ht="6.25" customHeight="1" x14ac:dyDescent="0.15">
      <c r="A23" s="25"/>
      <c r="B23" s="102"/>
      <c r="C23" s="102"/>
      <c r="D23" s="97"/>
      <c r="E23" s="113"/>
      <c r="F23" s="97"/>
      <c r="G23" s="113"/>
      <c r="H23" s="97"/>
      <c r="I23" s="113"/>
      <c r="J23" s="97"/>
      <c r="K23" s="113"/>
      <c r="L23" s="97"/>
      <c r="M23" s="113"/>
      <c r="N23" s="97"/>
      <c r="O23" s="113"/>
      <c r="P23" s="97"/>
      <c r="Q23" s="113"/>
      <c r="R23" s="97"/>
      <c r="S23" s="113"/>
      <c r="T23" s="97"/>
      <c r="U23" s="113"/>
      <c r="V23" s="97"/>
      <c r="W23" s="242"/>
    </row>
    <row r="24" spans="1:23" ht="10" customHeight="1" x14ac:dyDescent="0.15">
      <c r="A24" s="25"/>
      <c r="B24" s="70" t="s">
        <v>330</v>
      </c>
      <c r="C24" s="102"/>
      <c r="D24" s="197"/>
      <c r="E24" s="113"/>
      <c r="F24" s="197"/>
      <c r="G24" s="113"/>
      <c r="H24" s="197"/>
      <c r="I24" s="113"/>
      <c r="J24" s="197"/>
      <c r="K24" s="113"/>
      <c r="L24" s="197"/>
      <c r="M24" s="113"/>
      <c r="N24" s="197"/>
      <c r="O24" s="113"/>
      <c r="P24" s="197"/>
      <c r="Q24" s="113"/>
      <c r="R24" s="197"/>
      <c r="S24" s="113"/>
      <c r="T24" s="197"/>
      <c r="U24" s="113"/>
      <c r="V24" s="197"/>
      <c r="W24" s="242"/>
    </row>
    <row r="25" spans="1:23" ht="3.05" customHeight="1" x14ac:dyDescent="0.15">
      <c r="A25" s="25"/>
      <c r="B25" s="102"/>
      <c r="C25" s="102"/>
      <c r="D25" s="197"/>
      <c r="E25" s="113"/>
      <c r="F25" s="197"/>
      <c r="G25" s="113"/>
      <c r="H25" s="197"/>
      <c r="I25" s="113"/>
      <c r="J25" s="197"/>
      <c r="K25" s="113"/>
      <c r="L25" s="197"/>
      <c r="M25" s="113"/>
      <c r="N25" s="197"/>
      <c r="O25" s="113"/>
      <c r="P25" s="197"/>
      <c r="Q25" s="113"/>
      <c r="R25" s="197"/>
      <c r="S25" s="113"/>
      <c r="T25" s="197"/>
      <c r="U25" s="113"/>
      <c r="V25" s="197"/>
      <c r="W25" s="242"/>
    </row>
    <row r="26" spans="1:23" ht="10" customHeight="1" x14ac:dyDescent="0.15">
      <c r="A26" s="25"/>
      <c r="B26" s="60" t="s">
        <v>329</v>
      </c>
      <c r="C26" s="102"/>
      <c r="D26" s="197"/>
      <c r="E26" s="113"/>
      <c r="F26" s="258">
        <v>687462</v>
      </c>
      <c r="G26" s="113"/>
      <c r="H26" s="258">
        <v>699227</v>
      </c>
      <c r="I26" s="113"/>
      <c r="J26" s="258">
        <v>717189</v>
      </c>
      <c r="K26" s="113"/>
      <c r="L26" s="258">
        <v>738681</v>
      </c>
      <c r="M26" s="113"/>
      <c r="N26" s="258">
        <v>744616</v>
      </c>
      <c r="O26" s="113"/>
      <c r="P26" s="258">
        <v>749373</v>
      </c>
      <c r="Q26" s="113"/>
      <c r="R26" s="258">
        <v>731920</v>
      </c>
      <c r="S26" s="113"/>
      <c r="T26" s="258">
        <v>727135</v>
      </c>
      <c r="U26" s="113"/>
      <c r="V26" s="258">
        <v>637376</v>
      </c>
      <c r="W26" s="242"/>
    </row>
    <row r="27" spans="1:23" ht="3.05" customHeight="1" x14ac:dyDescent="0.15">
      <c r="A27" s="25"/>
      <c r="B27" s="105"/>
      <c r="C27" s="102"/>
      <c r="D27" s="197"/>
      <c r="E27" s="113"/>
      <c r="F27" s="197"/>
      <c r="G27" s="113"/>
      <c r="H27" s="197"/>
      <c r="I27" s="113"/>
      <c r="J27" s="197"/>
      <c r="K27" s="113"/>
      <c r="L27" s="197"/>
      <c r="M27" s="113"/>
      <c r="N27" s="197"/>
      <c r="O27" s="113"/>
      <c r="P27" s="197"/>
      <c r="Q27" s="113"/>
      <c r="R27" s="197"/>
      <c r="S27" s="113"/>
      <c r="T27" s="197"/>
      <c r="U27" s="113"/>
      <c r="V27" s="197"/>
      <c r="W27" s="242"/>
    </row>
    <row r="28" spans="1:23" ht="10" customHeight="1" x14ac:dyDescent="0.15">
      <c r="A28" s="25"/>
      <c r="B28" s="60" t="s">
        <v>328</v>
      </c>
      <c r="C28" s="102"/>
      <c r="D28" s="197"/>
      <c r="E28" s="113"/>
      <c r="F28" s="258">
        <v>38375</v>
      </c>
      <c r="G28" s="113"/>
      <c r="H28" s="258">
        <v>40600</v>
      </c>
      <c r="I28" s="113"/>
      <c r="J28" s="258">
        <v>48240</v>
      </c>
      <c r="K28" s="113"/>
      <c r="L28" s="258">
        <v>52653</v>
      </c>
      <c r="M28" s="113"/>
      <c r="N28" s="258">
        <v>52720</v>
      </c>
      <c r="O28" s="113"/>
      <c r="P28" s="258">
        <v>54797</v>
      </c>
      <c r="Q28" s="113"/>
      <c r="R28" s="258">
        <v>51164</v>
      </c>
      <c r="S28" s="113"/>
      <c r="T28" s="258">
        <v>50622</v>
      </c>
      <c r="U28" s="113"/>
      <c r="V28" s="258">
        <v>38205</v>
      </c>
      <c r="W28" s="242"/>
    </row>
    <row r="29" spans="1:23" ht="3.05" customHeight="1" x14ac:dyDescent="0.15">
      <c r="A29" s="25"/>
      <c r="B29" s="105"/>
      <c r="C29" s="102"/>
      <c r="D29" s="197"/>
      <c r="E29" s="113"/>
      <c r="F29" s="197"/>
      <c r="G29" s="113"/>
      <c r="H29" s="197"/>
      <c r="I29" s="113"/>
      <c r="J29" s="197"/>
      <c r="K29" s="113"/>
      <c r="L29" s="197"/>
      <c r="M29" s="113"/>
      <c r="N29" s="197"/>
      <c r="O29" s="113"/>
      <c r="P29" s="197"/>
      <c r="Q29" s="113"/>
      <c r="R29" s="197"/>
      <c r="S29" s="113"/>
      <c r="T29" s="197"/>
      <c r="U29" s="113"/>
      <c r="V29" s="197"/>
      <c r="W29" s="242"/>
    </row>
    <row r="30" spans="1:23" ht="10" customHeight="1" x14ac:dyDescent="0.15">
      <c r="A30" s="25"/>
      <c r="B30" s="60" t="s">
        <v>327</v>
      </c>
      <c r="C30" s="102"/>
      <c r="D30" s="197"/>
      <c r="E30" s="113"/>
      <c r="F30" s="258">
        <v>561</v>
      </c>
      <c r="G30" s="113"/>
      <c r="H30" s="258">
        <v>624</v>
      </c>
      <c r="I30" s="113"/>
      <c r="J30" s="258">
        <v>641</v>
      </c>
      <c r="K30" s="113"/>
      <c r="L30" s="258">
        <v>696</v>
      </c>
      <c r="M30" s="113"/>
      <c r="N30" s="258">
        <v>645</v>
      </c>
      <c r="O30" s="113"/>
      <c r="P30" s="258">
        <v>679</v>
      </c>
      <c r="Q30" s="113"/>
      <c r="R30" s="258">
        <v>725</v>
      </c>
      <c r="S30" s="113"/>
      <c r="T30" s="258">
        <v>711</v>
      </c>
      <c r="U30" s="113"/>
      <c r="V30" s="258">
        <v>568</v>
      </c>
      <c r="W30" s="242"/>
    </row>
    <row r="31" spans="1:23" ht="3.05" customHeight="1" x14ac:dyDescent="0.15">
      <c r="A31" s="25"/>
      <c r="B31" s="60"/>
      <c r="C31" s="102"/>
      <c r="D31" s="197"/>
      <c r="E31" s="113"/>
      <c r="F31" s="197"/>
      <c r="G31" s="113"/>
      <c r="H31" s="197"/>
      <c r="I31" s="113"/>
      <c r="J31" s="197"/>
      <c r="K31" s="113"/>
      <c r="L31" s="197"/>
      <c r="M31" s="113"/>
      <c r="N31" s="197"/>
      <c r="O31" s="113"/>
      <c r="P31" s="197"/>
      <c r="Q31" s="113"/>
      <c r="R31" s="197"/>
      <c r="S31" s="113"/>
      <c r="T31" s="197"/>
      <c r="U31" s="113"/>
      <c r="V31" s="197"/>
      <c r="W31" s="242"/>
    </row>
    <row r="32" spans="1:23" ht="10" customHeight="1" x14ac:dyDescent="0.15">
      <c r="A32" s="25"/>
      <c r="B32" s="60" t="s">
        <v>326</v>
      </c>
      <c r="C32" s="102"/>
      <c r="D32" s="197"/>
      <c r="E32" s="113"/>
      <c r="F32" s="258">
        <v>33381</v>
      </c>
      <c r="G32" s="113"/>
      <c r="H32" s="258">
        <v>37884</v>
      </c>
      <c r="I32" s="113"/>
      <c r="J32" s="258">
        <v>43438</v>
      </c>
      <c r="K32" s="113"/>
      <c r="L32" s="258">
        <v>46467</v>
      </c>
      <c r="M32" s="113"/>
      <c r="N32" s="258">
        <v>45476</v>
      </c>
      <c r="O32" s="113"/>
      <c r="P32" s="258">
        <v>40074</v>
      </c>
      <c r="Q32" s="113"/>
      <c r="R32" s="258">
        <v>29989</v>
      </c>
      <c r="S32" s="113"/>
      <c r="T32" s="258">
        <v>9746</v>
      </c>
      <c r="U32" s="113"/>
      <c r="V32" s="258">
        <v>7958</v>
      </c>
      <c r="W32" s="242"/>
    </row>
    <row r="33" spans="1:23" ht="10" customHeight="1" x14ac:dyDescent="0.15">
      <c r="A33" s="25"/>
      <c r="B33" s="60"/>
      <c r="C33" s="102"/>
      <c r="D33" s="197"/>
      <c r="E33" s="113"/>
      <c r="F33" s="258"/>
      <c r="G33" s="113"/>
      <c r="H33" s="258"/>
      <c r="I33" s="113"/>
      <c r="J33" s="258"/>
      <c r="K33" s="113"/>
      <c r="L33" s="258"/>
      <c r="M33" s="113"/>
      <c r="N33" s="258"/>
      <c r="O33" s="113"/>
      <c r="P33" s="258"/>
      <c r="Q33" s="113"/>
      <c r="R33" s="258"/>
      <c r="S33" s="113"/>
      <c r="T33" s="258"/>
      <c r="U33" s="113"/>
      <c r="V33" s="258"/>
      <c r="W33" s="242"/>
    </row>
    <row r="34" spans="1:23" ht="6.25" customHeight="1" x14ac:dyDescent="0.15">
      <c r="A34" s="25"/>
      <c r="B34" s="60"/>
      <c r="C34" s="102"/>
      <c r="D34" s="197"/>
      <c r="E34" s="113"/>
      <c r="F34" s="267"/>
      <c r="G34" s="267"/>
      <c r="H34" s="266"/>
      <c r="I34" s="266"/>
      <c r="J34" s="266"/>
      <c r="K34" s="266"/>
      <c r="L34" s="266"/>
      <c r="M34" s="266"/>
      <c r="N34" s="266"/>
      <c r="O34" s="266"/>
      <c r="P34" s="266"/>
      <c r="Q34" s="266"/>
      <c r="R34" s="266"/>
      <c r="S34" s="266"/>
      <c r="T34" s="266"/>
      <c r="U34" s="266"/>
      <c r="V34" s="266"/>
      <c r="W34" s="242"/>
    </row>
    <row r="35" spans="1:23" ht="10" customHeight="1" x14ac:dyDescent="0.15">
      <c r="A35" s="25"/>
      <c r="B35" s="60"/>
      <c r="C35" s="102"/>
      <c r="D35" s="197"/>
      <c r="E35" s="113"/>
      <c r="F35" s="370" t="s">
        <v>333</v>
      </c>
      <c r="G35" s="370"/>
      <c r="H35" s="370"/>
      <c r="I35" s="370"/>
      <c r="J35" s="370"/>
      <c r="K35" s="370"/>
      <c r="L35" s="370"/>
      <c r="M35" s="370"/>
      <c r="N35" s="370"/>
      <c r="O35" s="370"/>
      <c r="P35" s="370"/>
      <c r="Q35" s="370"/>
      <c r="R35" s="370"/>
      <c r="S35" s="370"/>
      <c r="T35" s="370"/>
      <c r="U35" s="370"/>
      <c r="V35" s="370"/>
      <c r="W35" s="242"/>
    </row>
    <row r="36" spans="1:23" ht="6.25" customHeight="1" x14ac:dyDescent="0.15">
      <c r="A36" s="25"/>
      <c r="B36" s="60"/>
      <c r="C36" s="102"/>
      <c r="D36" s="197"/>
      <c r="E36" s="113"/>
      <c r="F36" s="265"/>
      <c r="G36" s="265"/>
      <c r="H36" s="264"/>
      <c r="I36" s="264"/>
      <c r="J36" s="264"/>
      <c r="K36" s="264"/>
      <c r="L36" s="264"/>
      <c r="M36" s="264"/>
      <c r="N36" s="264"/>
      <c r="O36" s="264"/>
      <c r="P36" s="264"/>
      <c r="Q36" s="264"/>
      <c r="R36" s="264"/>
      <c r="S36" s="264"/>
      <c r="T36" s="264"/>
      <c r="U36" s="264"/>
      <c r="V36" s="264"/>
      <c r="W36" s="242"/>
    </row>
    <row r="37" spans="1:23" ht="6.25" customHeight="1" x14ac:dyDescent="0.15">
      <c r="A37" s="25"/>
      <c r="B37" s="60"/>
      <c r="C37" s="102"/>
      <c r="D37" s="197"/>
      <c r="E37" s="113"/>
      <c r="F37" s="258"/>
      <c r="G37" s="113"/>
      <c r="H37" s="258"/>
      <c r="I37" s="113"/>
      <c r="J37" s="258"/>
      <c r="K37" s="113"/>
      <c r="L37" s="258"/>
      <c r="M37" s="113"/>
      <c r="N37" s="258"/>
      <c r="O37" s="113"/>
      <c r="P37" s="258"/>
      <c r="Q37" s="113"/>
      <c r="R37" s="258"/>
      <c r="S37" s="113"/>
      <c r="T37" s="258"/>
      <c r="U37" s="113"/>
      <c r="V37" s="258"/>
      <c r="W37" s="242"/>
    </row>
    <row r="38" spans="1:23" ht="18.899999999999999" customHeight="1" x14ac:dyDescent="0.15">
      <c r="A38" s="25"/>
      <c r="B38" s="263" t="s">
        <v>332</v>
      </c>
      <c r="C38" s="102"/>
      <c r="D38" s="197"/>
      <c r="E38" s="113"/>
      <c r="F38" s="197"/>
      <c r="G38" s="113"/>
      <c r="H38" s="197"/>
      <c r="I38" s="113"/>
      <c r="J38" s="197"/>
      <c r="K38" s="113"/>
      <c r="L38" s="197"/>
      <c r="M38" s="113"/>
      <c r="N38" s="197"/>
      <c r="O38" s="113"/>
      <c r="P38" s="197"/>
      <c r="Q38" s="113"/>
      <c r="R38" s="197"/>
      <c r="S38" s="113"/>
      <c r="T38" s="197"/>
      <c r="U38" s="113"/>
      <c r="V38" s="197"/>
      <c r="W38" s="242"/>
    </row>
    <row r="39" spans="1:23" ht="3.05" customHeight="1" x14ac:dyDescent="0.15">
      <c r="A39" s="25"/>
      <c r="B39" s="102"/>
      <c r="C39" s="102"/>
      <c r="D39" s="113"/>
      <c r="E39" s="113"/>
      <c r="F39" s="113"/>
      <c r="G39" s="113"/>
      <c r="H39" s="113"/>
      <c r="I39" s="113"/>
      <c r="J39" s="113"/>
      <c r="K39" s="113"/>
      <c r="L39" s="113"/>
      <c r="M39" s="113"/>
      <c r="N39" s="113"/>
      <c r="O39" s="113"/>
      <c r="P39" s="113"/>
      <c r="Q39" s="113"/>
      <c r="R39" s="113"/>
      <c r="S39" s="113"/>
      <c r="T39" s="113"/>
      <c r="U39" s="113"/>
      <c r="V39" s="113"/>
      <c r="W39" s="242"/>
    </row>
    <row r="40" spans="1:23" ht="10" customHeight="1" x14ac:dyDescent="0.15">
      <c r="A40" s="25"/>
      <c r="B40" s="60" t="s">
        <v>329</v>
      </c>
      <c r="C40" s="102"/>
      <c r="D40" s="197"/>
      <c r="E40" s="113"/>
      <c r="F40" s="259">
        <v>100</v>
      </c>
      <c r="G40" s="113"/>
      <c r="H40" s="259">
        <v>100</v>
      </c>
      <c r="I40" s="113"/>
      <c r="J40" s="259">
        <v>100</v>
      </c>
      <c r="K40" s="113"/>
      <c r="L40" s="259">
        <v>100</v>
      </c>
      <c r="M40" s="113"/>
      <c r="N40" s="259">
        <v>100</v>
      </c>
      <c r="O40" s="113"/>
      <c r="P40" s="259">
        <v>100</v>
      </c>
      <c r="Q40" s="113"/>
      <c r="R40" s="259">
        <v>100</v>
      </c>
      <c r="S40" s="113"/>
      <c r="T40" s="259">
        <v>100</v>
      </c>
      <c r="U40" s="113"/>
      <c r="V40" s="259">
        <v>100</v>
      </c>
      <c r="W40" s="242"/>
    </row>
    <row r="41" spans="1:23" ht="3.05" customHeight="1" x14ac:dyDescent="0.15">
      <c r="A41" s="25"/>
      <c r="B41" s="105"/>
      <c r="C41" s="102"/>
      <c r="D41" s="197"/>
      <c r="E41" s="113"/>
      <c r="F41" s="197"/>
      <c r="G41" s="113"/>
      <c r="H41" s="197"/>
      <c r="I41" s="113"/>
      <c r="J41" s="197"/>
      <c r="K41" s="113"/>
      <c r="L41" s="197"/>
      <c r="M41" s="113"/>
      <c r="N41" s="197"/>
      <c r="O41" s="113"/>
      <c r="P41" s="197"/>
      <c r="Q41" s="113"/>
      <c r="R41" s="197"/>
      <c r="S41" s="113"/>
      <c r="T41" s="197"/>
      <c r="U41" s="113"/>
      <c r="V41" s="197"/>
      <c r="W41" s="242"/>
    </row>
    <row r="42" spans="1:23" ht="10" customHeight="1" x14ac:dyDescent="0.15">
      <c r="A42" s="25"/>
      <c r="B42" s="60" t="s">
        <v>328</v>
      </c>
      <c r="C42" s="102"/>
      <c r="D42" s="197"/>
      <c r="E42" s="113"/>
      <c r="F42" s="259">
        <v>6.1283322641746967</v>
      </c>
      <c r="G42" s="113"/>
      <c r="H42" s="259">
        <v>6.1299783749026355</v>
      </c>
      <c r="I42" s="113"/>
      <c r="J42" s="259">
        <v>6.6311425148658909</v>
      </c>
      <c r="K42" s="113"/>
      <c r="L42" s="259">
        <v>6.5918308922134905</v>
      </c>
      <c r="M42" s="113"/>
      <c r="N42" s="259">
        <v>6.5669066955512641</v>
      </c>
      <c r="O42" s="113"/>
      <c r="P42" s="259">
        <v>6.7346516461549895</v>
      </c>
      <c r="Q42" s="113"/>
      <c r="R42" s="259">
        <v>7.0116413665491946</v>
      </c>
      <c r="S42" s="113"/>
      <c r="T42" s="259">
        <v>7.4825861709573065</v>
      </c>
      <c r="U42" s="113"/>
      <c r="V42" s="259">
        <v>7.3271047636907021</v>
      </c>
      <c r="W42" s="242"/>
    </row>
    <row r="43" spans="1:23" ht="3.05" customHeight="1" x14ac:dyDescent="0.15">
      <c r="A43" s="25"/>
      <c r="B43" s="105"/>
      <c r="C43" s="102"/>
      <c r="D43" s="197"/>
      <c r="E43" s="113"/>
      <c r="F43" s="197"/>
      <c r="G43" s="113"/>
      <c r="H43" s="197"/>
      <c r="I43" s="113"/>
      <c r="J43" s="197"/>
      <c r="K43" s="113"/>
      <c r="L43" s="197"/>
      <c r="M43" s="113"/>
      <c r="N43" s="197"/>
      <c r="O43" s="113"/>
      <c r="P43" s="197"/>
      <c r="Q43" s="113"/>
      <c r="R43" s="197"/>
      <c r="S43" s="113"/>
      <c r="T43" s="197"/>
      <c r="U43" s="113"/>
      <c r="V43" s="197"/>
      <c r="W43" s="242"/>
    </row>
    <row r="44" spans="1:23" ht="10" customHeight="1" x14ac:dyDescent="0.15">
      <c r="A44" s="25"/>
      <c r="B44" s="60" t="s">
        <v>331</v>
      </c>
      <c r="C44" s="102"/>
      <c r="D44" s="197"/>
      <c r="E44" s="113"/>
      <c r="F44" s="259">
        <v>7.8128579231774244</v>
      </c>
      <c r="G44" s="113"/>
      <c r="H44" s="259">
        <v>8.8214568702239493</v>
      </c>
      <c r="I44" s="113"/>
      <c r="J44" s="259">
        <v>7.4408171094682523</v>
      </c>
      <c r="K44" s="113"/>
      <c r="L44" s="259">
        <v>7.5303857168445596</v>
      </c>
      <c r="M44" s="113"/>
      <c r="N44" s="259">
        <v>7.4184986150109182</v>
      </c>
      <c r="O44" s="113"/>
      <c r="P44" s="259">
        <v>7.1954354827909208</v>
      </c>
      <c r="Q44" s="113"/>
      <c r="R44" s="259">
        <v>7.1042381452635484</v>
      </c>
      <c r="S44" s="113"/>
      <c r="T44" s="259">
        <v>7.0264888223956294</v>
      </c>
      <c r="U44" s="113"/>
      <c r="V44" s="259">
        <v>8.3196180588767525</v>
      </c>
      <c r="W44" s="242"/>
    </row>
    <row r="45" spans="1:23" ht="6.25" customHeight="1" x14ac:dyDescent="0.15">
      <c r="A45" s="25"/>
      <c r="B45" s="102"/>
      <c r="C45" s="102"/>
      <c r="D45" s="97"/>
      <c r="E45" s="113"/>
      <c r="F45" s="97"/>
      <c r="G45" s="113"/>
      <c r="H45" s="97"/>
      <c r="I45" s="113"/>
      <c r="J45" s="97"/>
      <c r="K45" s="113"/>
      <c r="L45" s="97"/>
      <c r="M45" s="113"/>
      <c r="N45" s="97"/>
      <c r="O45" s="113"/>
      <c r="P45" s="97"/>
      <c r="Q45" s="113"/>
      <c r="R45" s="97"/>
      <c r="S45" s="113"/>
      <c r="T45" s="97"/>
      <c r="U45" s="113"/>
      <c r="V45" s="97"/>
      <c r="W45" s="242"/>
    </row>
    <row r="46" spans="1:23" ht="10" customHeight="1" x14ac:dyDescent="0.15">
      <c r="A46" s="25"/>
      <c r="B46" s="70" t="s">
        <v>330</v>
      </c>
      <c r="C46" s="102"/>
      <c r="D46" s="197"/>
      <c r="E46" s="113"/>
      <c r="F46" s="197"/>
      <c r="G46" s="113"/>
      <c r="H46" s="197"/>
      <c r="I46" s="113"/>
      <c r="J46" s="197"/>
      <c r="K46" s="113"/>
      <c r="L46" s="197"/>
      <c r="M46" s="113"/>
      <c r="N46" s="197"/>
      <c r="O46" s="113"/>
      <c r="P46" s="197"/>
      <c r="Q46" s="113"/>
      <c r="R46" s="197"/>
      <c r="S46" s="113"/>
      <c r="T46" s="197"/>
      <c r="U46" s="113"/>
      <c r="V46" s="197"/>
      <c r="W46" s="242"/>
    </row>
    <row r="47" spans="1:23" ht="3.05" customHeight="1" x14ac:dyDescent="0.15">
      <c r="A47" s="25"/>
      <c r="B47" s="102"/>
      <c r="C47" s="102"/>
      <c r="D47" s="197"/>
      <c r="E47" s="113"/>
      <c r="F47" s="197"/>
      <c r="G47" s="113"/>
      <c r="H47" s="197"/>
      <c r="I47" s="113"/>
      <c r="J47" s="197"/>
      <c r="K47" s="113"/>
      <c r="L47" s="197"/>
      <c r="M47" s="113"/>
      <c r="N47" s="197"/>
      <c r="O47" s="113"/>
      <c r="P47" s="197"/>
      <c r="Q47" s="113"/>
      <c r="R47" s="197"/>
      <c r="S47" s="113"/>
      <c r="T47" s="197"/>
      <c r="U47" s="113"/>
      <c r="V47" s="197"/>
      <c r="W47" s="242"/>
    </row>
    <row r="48" spans="1:23" ht="10" customHeight="1" x14ac:dyDescent="0.15">
      <c r="A48" s="25"/>
      <c r="B48" s="60" t="s">
        <v>329</v>
      </c>
      <c r="C48" s="102"/>
      <c r="D48" s="197"/>
      <c r="E48" s="113"/>
      <c r="F48" s="259">
        <v>100</v>
      </c>
      <c r="G48" s="113"/>
      <c r="H48" s="259">
        <v>100</v>
      </c>
      <c r="I48" s="113"/>
      <c r="J48" s="259">
        <v>100</v>
      </c>
      <c r="K48" s="113"/>
      <c r="L48" s="259">
        <v>100</v>
      </c>
      <c r="M48" s="113"/>
      <c r="N48" s="259">
        <v>100</v>
      </c>
      <c r="O48" s="113"/>
      <c r="P48" s="259">
        <v>100</v>
      </c>
      <c r="Q48" s="113"/>
      <c r="R48" s="259">
        <v>100</v>
      </c>
      <c r="S48" s="113"/>
      <c r="T48" s="259">
        <v>100</v>
      </c>
      <c r="U48" s="113"/>
      <c r="V48" s="259">
        <v>100</v>
      </c>
      <c r="W48" s="242"/>
    </row>
    <row r="49" spans="1:23" ht="3.05" customHeight="1" x14ac:dyDescent="0.15">
      <c r="A49" s="25"/>
      <c r="B49" s="105"/>
      <c r="C49" s="102"/>
      <c r="D49" s="197"/>
      <c r="E49" s="113"/>
      <c r="F49" s="197"/>
      <c r="G49" s="113"/>
      <c r="H49" s="197"/>
      <c r="I49" s="113"/>
      <c r="J49" s="197"/>
      <c r="K49" s="113"/>
      <c r="L49" s="197"/>
      <c r="M49" s="113"/>
      <c r="N49" s="197"/>
      <c r="O49" s="113"/>
      <c r="P49" s="197"/>
      <c r="Q49" s="113"/>
      <c r="R49" s="197"/>
      <c r="S49" s="113"/>
      <c r="T49" s="197"/>
      <c r="U49" s="113"/>
      <c r="V49" s="197"/>
      <c r="W49" s="242"/>
    </row>
    <row r="50" spans="1:23" ht="10" customHeight="1" x14ac:dyDescent="0.15">
      <c r="A50" s="25"/>
      <c r="B50" s="60" t="s">
        <v>328</v>
      </c>
      <c r="C50" s="102"/>
      <c r="D50" s="197"/>
      <c r="E50" s="113"/>
      <c r="F50" s="259">
        <v>5.5821267211860439</v>
      </c>
      <c r="G50" s="113"/>
      <c r="H50" s="259">
        <v>5.8064119377541195</v>
      </c>
      <c r="I50" s="113"/>
      <c r="J50" s="259">
        <v>6.7262604418082264</v>
      </c>
      <c r="K50" s="113"/>
      <c r="L50" s="259">
        <v>7.1279754048093835</v>
      </c>
      <c r="M50" s="113"/>
      <c r="N50" s="259">
        <v>7.0801594378847614</v>
      </c>
      <c r="O50" s="113"/>
      <c r="P50" s="259">
        <v>7.3123798161930047</v>
      </c>
      <c r="Q50" s="113"/>
      <c r="R50" s="259">
        <v>6.9903814624549128</v>
      </c>
      <c r="S50" s="113"/>
      <c r="T50" s="259">
        <v>6.9618433990937039</v>
      </c>
      <c r="U50" s="113"/>
      <c r="V50" s="259">
        <v>5.9941070890651673</v>
      </c>
      <c r="W50" s="242"/>
    </row>
    <row r="51" spans="1:23" ht="3.05" customHeight="1" x14ac:dyDescent="0.15">
      <c r="A51" s="25"/>
      <c r="B51" s="105"/>
      <c r="C51" s="102"/>
      <c r="D51" s="197"/>
      <c r="E51" s="113"/>
      <c r="F51" s="197"/>
      <c r="G51" s="113"/>
      <c r="H51" s="197"/>
      <c r="I51" s="113"/>
      <c r="J51" s="197"/>
      <c r="K51" s="113"/>
      <c r="L51" s="197"/>
      <c r="M51" s="113"/>
      <c r="N51" s="197"/>
      <c r="O51" s="113"/>
      <c r="P51" s="197"/>
      <c r="Q51" s="113"/>
      <c r="R51" s="197"/>
      <c r="S51" s="113"/>
      <c r="T51" s="197"/>
      <c r="U51" s="113"/>
      <c r="V51" s="197"/>
      <c r="W51" s="242"/>
    </row>
    <row r="52" spans="1:23" ht="10" customHeight="1" x14ac:dyDescent="0.15">
      <c r="A52" s="25"/>
      <c r="B52" s="60" t="s">
        <v>327</v>
      </c>
      <c r="C52" s="102"/>
      <c r="D52" s="197"/>
      <c r="E52" s="113"/>
      <c r="F52" s="259">
        <v>8.1604510503853311E-2</v>
      </c>
      <c r="G52" s="113"/>
      <c r="H52" s="259">
        <v>8.9241405151688935E-2</v>
      </c>
      <c r="I52" s="113"/>
      <c r="J52" s="259">
        <v>8.9376719386382114E-2</v>
      </c>
      <c r="K52" s="113"/>
      <c r="L52" s="259">
        <v>9.4221998399850543E-2</v>
      </c>
      <c r="M52" s="113"/>
      <c r="N52" s="259">
        <v>8.6621829238157644E-2</v>
      </c>
      <c r="O52" s="113"/>
      <c r="P52" s="259">
        <v>9.0609082526325338E-2</v>
      </c>
      <c r="Q52" s="113"/>
      <c r="R52" s="259">
        <v>9.9054541479943164E-2</v>
      </c>
      <c r="S52" s="113"/>
      <c r="T52" s="259">
        <v>9.7781017280147431E-2</v>
      </c>
      <c r="U52" s="113"/>
      <c r="V52" s="259">
        <v>8.911537302942063E-2</v>
      </c>
      <c r="W52" s="242"/>
    </row>
    <row r="53" spans="1:23" ht="3.05" customHeight="1" x14ac:dyDescent="0.15">
      <c r="A53" s="25"/>
      <c r="B53" s="60"/>
      <c r="C53" s="102"/>
      <c r="D53" s="197"/>
      <c r="E53" s="113"/>
      <c r="F53" s="197"/>
      <c r="G53" s="113"/>
      <c r="H53" s="197"/>
      <c r="I53" s="113"/>
      <c r="J53" s="197"/>
      <c r="K53" s="113"/>
      <c r="L53" s="197"/>
      <c r="M53" s="113"/>
      <c r="N53" s="197"/>
      <c r="O53" s="113"/>
      <c r="P53" s="197"/>
      <c r="Q53" s="113"/>
      <c r="R53" s="197"/>
      <c r="S53" s="113"/>
      <c r="T53" s="197"/>
      <c r="U53" s="113"/>
      <c r="V53" s="197"/>
      <c r="W53" s="242"/>
    </row>
    <row r="54" spans="1:23" ht="10" customHeight="1" x14ac:dyDescent="0.15">
      <c r="A54" s="25"/>
      <c r="B54" s="60" t="s">
        <v>326</v>
      </c>
      <c r="C54" s="102"/>
      <c r="D54" s="197"/>
      <c r="E54" s="113"/>
      <c r="F54" s="259">
        <v>4.8556865688576245</v>
      </c>
      <c r="G54" s="113"/>
      <c r="H54" s="259">
        <v>5.4179830012284995</v>
      </c>
      <c r="I54" s="113"/>
      <c r="J54" s="259">
        <v>6.0567019293380122</v>
      </c>
      <c r="K54" s="113"/>
      <c r="L54" s="259">
        <v>6.290536781100367</v>
      </c>
      <c r="M54" s="113"/>
      <c r="N54" s="259">
        <v>6.1073090022239649</v>
      </c>
      <c r="O54" s="113"/>
      <c r="P54" s="259">
        <v>5.347670652665629</v>
      </c>
      <c r="Q54" s="113"/>
      <c r="R54" s="259">
        <v>4.0973057164717455</v>
      </c>
      <c r="S54" s="113"/>
      <c r="T54" s="259">
        <v>1.3403288247711911</v>
      </c>
      <c r="U54" s="113"/>
      <c r="V54" s="259">
        <v>1.2485565819861431</v>
      </c>
      <c r="W54" s="242"/>
    </row>
    <row r="55" spans="1:23" ht="5.2" customHeight="1" x14ac:dyDescent="0.15">
      <c r="A55" s="152"/>
      <c r="B55" s="262"/>
      <c r="C55" s="255"/>
      <c r="D55" s="261"/>
      <c r="E55" s="256"/>
      <c r="F55" s="260"/>
      <c r="G55" s="256"/>
      <c r="H55" s="260"/>
      <c r="I55" s="256"/>
      <c r="J55" s="260"/>
      <c r="K55" s="256"/>
      <c r="L55" s="260"/>
      <c r="M55" s="256"/>
      <c r="N55" s="260"/>
      <c r="O55" s="256"/>
      <c r="P55" s="260"/>
      <c r="Q55" s="256"/>
      <c r="R55" s="260"/>
      <c r="S55" s="256"/>
      <c r="T55" s="260"/>
      <c r="U55" s="256"/>
      <c r="V55" s="260"/>
      <c r="W55" s="254"/>
    </row>
    <row r="56" spans="1:23" ht="5.2" customHeight="1" x14ac:dyDescent="0.15">
      <c r="A56" s="25"/>
      <c r="B56" s="60"/>
      <c r="C56" s="102"/>
      <c r="D56" s="197"/>
      <c r="E56" s="113"/>
      <c r="F56" s="259"/>
      <c r="G56" s="113"/>
      <c r="H56" s="259"/>
      <c r="I56" s="113"/>
      <c r="J56" s="259"/>
      <c r="K56" s="113"/>
      <c r="L56" s="259"/>
      <c r="M56" s="113"/>
      <c r="N56" s="259"/>
      <c r="O56" s="113"/>
      <c r="P56" s="259"/>
      <c r="Q56" s="113"/>
      <c r="R56" s="259"/>
      <c r="S56" s="113"/>
      <c r="T56" s="259"/>
      <c r="U56" s="113"/>
      <c r="V56" s="259"/>
      <c r="W56" s="242"/>
    </row>
    <row r="57" spans="1:23" ht="10" customHeight="1" x14ac:dyDescent="0.15">
      <c r="A57" s="25"/>
      <c r="B57" s="70" t="s">
        <v>307</v>
      </c>
      <c r="C57" s="102"/>
      <c r="D57" s="197"/>
      <c r="E57" s="113"/>
      <c r="F57" s="259"/>
      <c r="G57" s="113"/>
      <c r="H57" s="259"/>
      <c r="I57" s="113"/>
      <c r="J57" s="259"/>
      <c r="K57" s="113"/>
      <c r="L57" s="259"/>
      <c r="M57" s="113"/>
      <c r="N57" s="259"/>
      <c r="O57" s="113"/>
      <c r="P57" s="259"/>
      <c r="Q57" s="113"/>
      <c r="R57" s="259"/>
      <c r="S57" s="113"/>
      <c r="T57" s="259"/>
      <c r="U57" s="113"/>
      <c r="V57" s="259"/>
      <c r="W57" s="242"/>
    </row>
    <row r="58" spans="1:23" ht="3.05" customHeight="1" x14ac:dyDescent="0.15">
      <c r="A58" s="25"/>
      <c r="B58" s="60"/>
      <c r="C58" s="102"/>
      <c r="D58" s="197"/>
      <c r="E58" s="113"/>
      <c r="F58" s="259"/>
      <c r="G58" s="113"/>
      <c r="H58" s="259"/>
      <c r="I58" s="113"/>
      <c r="J58" s="259"/>
      <c r="K58" s="113"/>
      <c r="L58" s="259"/>
      <c r="M58" s="113"/>
      <c r="N58" s="259"/>
      <c r="O58" s="113"/>
      <c r="P58" s="259"/>
      <c r="Q58" s="113"/>
      <c r="R58" s="259"/>
      <c r="S58" s="113"/>
      <c r="T58" s="259"/>
      <c r="U58" s="113"/>
      <c r="V58" s="259"/>
      <c r="W58" s="242"/>
    </row>
    <row r="59" spans="1:23" ht="10" customHeight="1" x14ac:dyDescent="0.15">
      <c r="A59" s="25"/>
      <c r="B59" s="60" t="s">
        <v>325</v>
      </c>
      <c r="C59" s="102"/>
      <c r="D59" s="197"/>
      <c r="E59" s="113"/>
      <c r="F59" s="258">
        <v>248809</v>
      </c>
      <c r="G59" s="113"/>
      <c r="H59" s="258">
        <v>237533</v>
      </c>
      <c r="I59" s="113"/>
      <c r="J59" s="258">
        <v>236322</v>
      </c>
      <c r="K59" s="113"/>
      <c r="L59" s="258">
        <v>231699</v>
      </c>
      <c r="M59" s="113"/>
      <c r="N59" s="258">
        <v>225466</v>
      </c>
      <c r="O59" s="113"/>
      <c r="P59" s="258">
        <v>214480</v>
      </c>
      <c r="Q59" s="113"/>
      <c r="R59" s="258">
        <v>214933</v>
      </c>
      <c r="S59" s="113"/>
      <c r="T59" s="258">
        <v>237629</v>
      </c>
      <c r="U59" s="113"/>
      <c r="V59" s="258">
        <v>212172</v>
      </c>
      <c r="W59" s="242"/>
    </row>
    <row r="60" spans="1:23" ht="10" customHeight="1" x14ac:dyDescent="0.15">
      <c r="A60" s="25"/>
      <c r="B60" s="60" t="s">
        <v>324</v>
      </c>
      <c r="C60" s="102"/>
      <c r="D60" s="197"/>
      <c r="E60" s="113"/>
      <c r="F60" s="258">
        <v>1158586</v>
      </c>
      <c r="G60" s="113"/>
      <c r="H60" s="258">
        <v>1138862</v>
      </c>
      <c r="I60" s="113"/>
      <c r="J60" s="258">
        <v>1123047</v>
      </c>
      <c r="K60" s="113"/>
      <c r="L60" s="258">
        <v>1110542</v>
      </c>
      <c r="M60" s="113"/>
      <c r="N60" s="258">
        <v>1105635</v>
      </c>
      <c r="O60" s="113"/>
      <c r="P60" s="258">
        <v>1143120</v>
      </c>
      <c r="Q60" s="113"/>
      <c r="R60" s="258">
        <v>1137097</v>
      </c>
      <c r="S60" s="113"/>
      <c r="T60" s="258">
        <v>1154084</v>
      </c>
      <c r="U60" s="113"/>
      <c r="V60" s="258">
        <v>1197897</v>
      </c>
      <c r="W60" s="242"/>
    </row>
    <row r="61" spans="1:23" ht="10" customHeight="1" x14ac:dyDescent="0.15">
      <c r="A61" s="18"/>
      <c r="B61" s="37"/>
      <c r="C61" s="37"/>
      <c r="D61" s="99"/>
      <c r="E61" s="99"/>
      <c r="F61" s="99"/>
      <c r="G61" s="99"/>
      <c r="H61" s="99"/>
      <c r="I61" s="99"/>
      <c r="J61" s="99"/>
      <c r="K61" s="99"/>
      <c r="L61" s="99"/>
      <c r="M61" s="99"/>
      <c r="N61" s="99"/>
      <c r="O61" s="99"/>
      <c r="P61" s="99"/>
      <c r="Q61" s="99"/>
      <c r="R61" s="99"/>
      <c r="S61" s="99"/>
      <c r="T61" s="99"/>
      <c r="U61" s="99"/>
      <c r="V61" s="99"/>
      <c r="W61" s="241"/>
    </row>
    <row r="62" spans="1:23" ht="10" customHeight="1" x14ac:dyDescent="0.15">
      <c r="B62" s="10" t="s">
        <v>120</v>
      </c>
      <c r="S62" s="166"/>
      <c r="T62" s="166"/>
    </row>
    <row r="63" spans="1:23" ht="10" customHeight="1" x14ac:dyDescent="0.15">
      <c r="B63" s="61" t="s">
        <v>323</v>
      </c>
      <c r="C63" s="257"/>
      <c r="D63" s="257"/>
      <c r="E63" s="257"/>
      <c r="F63" s="257"/>
      <c r="G63" s="257"/>
      <c r="H63" s="257"/>
      <c r="I63" s="257"/>
      <c r="J63" s="257"/>
      <c r="K63" s="257"/>
      <c r="L63" s="257"/>
      <c r="M63" s="257"/>
      <c r="N63" s="257"/>
      <c r="O63" s="257"/>
      <c r="P63" s="257"/>
      <c r="Q63" s="257"/>
      <c r="R63" s="257"/>
      <c r="S63" s="257"/>
    </row>
    <row r="64" spans="1:23" ht="10" customHeight="1" x14ac:dyDescent="0.15">
      <c r="B64" s="149" t="s">
        <v>163</v>
      </c>
    </row>
    <row r="65" spans="2:2" ht="10" customHeight="1" x14ac:dyDescent="0.15">
      <c r="B65" s="149"/>
    </row>
    <row r="66" spans="2:2" ht="10" customHeight="1" x14ac:dyDescent="0.15"/>
    <row r="67" spans="2:2" ht="10" customHeight="1" x14ac:dyDescent="0.15"/>
    <row r="68" spans="2:2" ht="10" customHeight="1" x14ac:dyDescent="0.15"/>
    <row r="69" spans="2:2" ht="10" customHeight="1" x14ac:dyDescent="0.15"/>
    <row r="70" spans="2:2" ht="10" customHeight="1" x14ac:dyDescent="0.15"/>
  </sheetData>
  <mergeCells count="2">
    <mergeCell ref="F13:V13"/>
    <mergeCell ref="F35:V35"/>
  </mergeCells>
  <pageMargins left="1.0629921259842501" right="0" top="0.70866141732283505" bottom="0" header="0" footer="0"/>
  <pageSetup paperSize="9"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9">
    <tabColor theme="4" tint="0.59999389629810485"/>
  </sheetPr>
  <dimension ref="A1:K94"/>
  <sheetViews>
    <sheetView showGridLines="0" zoomScaleNormal="100" zoomScaleSheetLayoutView="100" workbookViewId="0"/>
  </sheetViews>
  <sheetFormatPr baseColWidth="10" defaultColWidth="12.5703125" defaultRowHeight="9.3000000000000007" x14ac:dyDescent="0.15"/>
  <cols>
    <col min="1" max="1" width="1.85546875" style="9" customWidth="1"/>
    <col min="2" max="2" width="41.28515625" style="9" customWidth="1"/>
    <col min="3" max="11" width="10.42578125" style="9" customWidth="1"/>
    <col min="12" max="16" width="12.5703125" style="9"/>
    <col min="17" max="17" width="16.42578125" style="9" customWidth="1"/>
    <col min="18" max="21" width="12.5703125" style="9"/>
    <col min="22" max="22" width="2.28515625" style="9" customWidth="1"/>
    <col min="23" max="16384" width="12.5703125" style="9"/>
  </cols>
  <sheetData>
    <row r="1" spans="1:11" s="56" customFormat="1" ht="10.55" customHeight="1" x14ac:dyDescent="0.25">
      <c r="A1" s="57" t="s">
        <v>118</v>
      </c>
      <c r="K1" s="58" t="s">
        <v>231</v>
      </c>
    </row>
    <row r="2" spans="1:11" ht="0.9" customHeight="1" x14ac:dyDescent="0.15"/>
    <row r="3" spans="1:11" s="56" customFormat="1" ht="10.55" customHeight="1" x14ac:dyDescent="0.25"/>
    <row r="4" spans="1:11" ht="0.9" customHeight="1" x14ac:dyDescent="0.15"/>
    <row r="5" spans="1:11" s="56" customFormat="1" ht="10.55" customHeight="1" x14ac:dyDescent="0.25">
      <c r="A5" s="57" t="s">
        <v>374</v>
      </c>
    </row>
    <row r="6" spans="1:11" ht="10.55" customHeight="1" x14ac:dyDescent="0.15"/>
    <row r="7" spans="1:11" ht="6.25" customHeight="1" x14ac:dyDescent="0.15">
      <c r="A7" s="156"/>
      <c r="B7" s="157"/>
      <c r="C7" s="46"/>
      <c r="D7" s="46"/>
      <c r="E7" s="46"/>
      <c r="F7" s="156"/>
      <c r="G7" s="31"/>
      <c r="H7" s="31"/>
      <c r="I7" s="47"/>
      <c r="J7" s="46"/>
      <c r="K7" s="35"/>
    </row>
    <row r="8" spans="1:11" ht="14.3" customHeight="1" x14ac:dyDescent="0.15">
      <c r="A8" s="25"/>
      <c r="B8" s="154"/>
      <c r="C8" s="371" t="s">
        <v>230</v>
      </c>
      <c r="D8" s="371"/>
      <c r="E8" s="371"/>
      <c r="F8" s="372" t="s">
        <v>229</v>
      </c>
      <c r="G8" s="371"/>
      <c r="H8" s="371"/>
      <c r="I8" s="347" t="s">
        <v>228</v>
      </c>
      <c r="J8" s="371"/>
      <c r="K8" s="373"/>
    </row>
    <row r="9" spans="1:11" ht="6.25" customHeight="1" x14ac:dyDescent="0.15">
      <c r="A9" s="25"/>
      <c r="B9" s="154"/>
      <c r="C9" s="10"/>
      <c r="D9" s="10"/>
      <c r="E9" s="10"/>
      <c r="F9" s="25"/>
      <c r="G9" s="10"/>
      <c r="H9" s="10"/>
      <c r="I9" s="14"/>
      <c r="J9" s="12"/>
      <c r="K9" s="11"/>
    </row>
    <row r="10" spans="1:11" ht="6.25" customHeight="1" x14ac:dyDescent="0.15">
      <c r="A10" s="25"/>
      <c r="B10" s="154"/>
      <c r="C10" s="35"/>
      <c r="D10" s="43"/>
      <c r="E10" s="43"/>
      <c r="F10" s="43"/>
      <c r="G10" s="43"/>
      <c r="H10" s="43"/>
      <c r="I10" s="43"/>
      <c r="J10" s="43"/>
      <c r="K10" s="43"/>
    </row>
    <row r="11" spans="1:11" ht="14.3" customHeight="1" x14ac:dyDescent="0.15">
      <c r="A11" s="307"/>
      <c r="B11" s="155" t="s">
        <v>186</v>
      </c>
      <c r="C11" s="297" t="s">
        <v>227</v>
      </c>
      <c r="D11" s="153" t="s">
        <v>224</v>
      </c>
      <c r="E11" s="153" t="s">
        <v>106</v>
      </c>
      <c r="F11" s="39" t="s">
        <v>227</v>
      </c>
      <c r="G11" s="153" t="s">
        <v>224</v>
      </c>
      <c r="H11" s="153" t="s">
        <v>106</v>
      </c>
      <c r="I11" s="39" t="s">
        <v>227</v>
      </c>
      <c r="J11" s="153" t="s">
        <v>226</v>
      </c>
      <c r="K11" s="153" t="s">
        <v>106</v>
      </c>
    </row>
    <row r="12" spans="1:11" ht="14.3" customHeight="1" x14ac:dyDescent="0.15">
      <c r="A12" s="25"/>
      <c r="B12" s="154"/>
      <c r="C12" s="303" t="s">
        <v>225</v>
      </c>
      <c r="D12" s="153" t="s">
        <v>222</v>
      </c>
      <c r="E12" s="153" t="s">
        <v>224</v>
      </c>
      <c r="F12" s="153" t="s">
        <v>225</v>
      </c>
      <c r="G12" s="153" t="s">
        <v>222</v>
      </c>
      <c r="H12" s="153" t="s">
        <v>224</v>
      </c>
      <c r="I12" s="153" t="s">
        <v>225</v>
      </c>
      <c r="J12" s="153" t="s">
        <v>222</v>
      </c>
      <c r="K12" s="153" t="s">
        <v>224</v>
      </c>
    </row>
    <row r="13" spans="1:11" ht="14.3" customHeight="1" x14ac:dyDescent="0.15">
      <c r="A13" s="25"/>
      <c r="B13" s="154"/>
      <c r="C13" s="303" t="s">
        <v>223</v>
      </c>
      <c r="D13" s="34"/>
      <c r="E13" s="153" t="s">
        <v>222</v>
      </c>
      <c r="F13" s="153" t="s">
        <v>223</v>
      </c>
      <c r="G13" s="34"/>
      <c r="H13" s="153" t="s">
        <v>222</v>
      </c>
      <c r="I13" s="153" t="s">
        <v>223</v>
      </c>
      <c r="J13" s="34"/>
      <c r="K13" s="153" t="s">
        <v>222</v>
      </c>
    </row>
    <row r="14" spans="1:11" ht="6.25" customHeight="1" x14ac:dyDescent="0.15">
      <c r="A14" s="152"/>
      <c r="B14" s="151"/>
      <c r="C14" s="11"/>
      <c r="D14" s="13"/>
      <c r="E14" s="13"/>
      <c r="F14" s="13"/>
      <c r="G14" s="13"/>
      <c r="H14" s="13"/>
      <c r="I14" s="13"/>
      <c r="J14" s="13"/>
      <c r="K14" s="13"/>
    </row>
    <row r="15" spans="1:11" ht="8.1999999999999993" customHeight="1" x14ac:dyDescent="0.15">
      <c r="A15" s="150"/>
      <c r="B15" s="62"/>
      <c r="C15" s="62"/>
      <c r="D15" s="62"/>
      <c r="E15" s="62"/>
      <c r="F15" s="62"/>
      <c r="G15" s="62"/>
      <c r="H15" s="62"/>
      <c r="I15" s="62"/>
      <c r="J15" s="62"/>
      <c r="K15" s="285"/>
    </row>
    <row r="16" spans="1:11" ht="14.45" customHeight="1" x14ac:dyDescent="0.15">
      <c r="A16" s="25"/>
      <c r="B16" s="103" t="s">
        <v>221</v>
      </c>
      <c r="C16" s="77">
        <v>3.2671035928926049</v>
      </c>
      <c r="D16" s="77">
        <v>1.1797836494332326</v>
      </c>
      <c r="E16" s="77">
        <v>12.365615119233395</v>
      </c>
      <c r="F16" s="77">
        <v>3.398120736259493</v>
      </c>
      <c r="G16" s="77">
        <v>1.8854958140798206</v>
      </c>
      <c r="H16" s="77">
        <v>26.542245989304813</v>
      </c>
      <c r="I16" s="77">
        <v>1.1074325738633066</v>
      </c>
      <c r="J16" s="77">
        <v>1.2155355111739845</v>
      </c>
      <c r="K16" s="286">
        <v>50.266477714714156</v>
      </c>
    </row>
    <row r="17" spans="1:11" ht="14.45" customHeight="1" x14ac:dyDescent="0.15">
      <c r="A17" s="25"/>
      <c r="B17" s="103" t="s">
        <v>220</v>
      </c>
      <c r="C17" s="77">
        <v>0.33032374575144585</v>
      </c>
      <c r="D17" s="77">
        <v>0.34439047155015068</v>
      </c>
      <c r="E17" s="77">
        <v>35.701592580246427</v>
      </c>
      <c r="F17" s="77">
        <v>0.12871669455528381</v>
      </c>
      <c r="G17" s="77">
        <v>0.19532758823046648</v>
      </c>
      <c r="H17" s="77">
        <v>72.590470588235291</v>
      </c>
      <c r="I17" s="77">
        <v>0.17187519609349913</v>
      </c>
      <c r="J17" s="77">
        <v>0.24092097027720608</v>
      </c>
      <c r="K17" s="286">
        <v>64.193269207729472</v>
      </c>
    </row>
    <row r="18" spans="1:11" ht="14.45" customHeight="1" x14ac:dyDescent="0.15">
      <c r="A18" s="25"/>
      <c r="B18" s="103" t="s">
        <v>219</v>
      </c>
      <c r="C18" s="77">
        <v>13.941549061419046</v>
      </c>
      <c r="D18" s="77">
        <v>22.520566802110871</v>
      </c>
      <c r="E18" s="77">
        <v>55.315207069635051</v>
      </c>
      <c r="F18" s="77">
        <v>13.537210482081878</v>
      </c>
      <c r="G18" s="77">
        <v>18.216727171771314</v>
      </c>
      <c r="H18" s="77">
        <v>64.371269645953348</v>
      </c>
      <c r="I18" s="77">
        <v>15.067725524196756</v>
      </c>
      <c r="J18" s="77">
        <v>21.928227012298471</v>
      </c>
      <c r="K18" s="286">
        <v>66.647507940747786</v>
      </c>
    </row>
    <row r="19" spans="1:11" ht="14.45" customHeight="1" x14ac:dyDescent="0.15">
      <c r="A19" s="25"/>
      <c r="B19" s="103" t="s">
        <v>218</v>
      </c>
      <c r="C19" s="77">
        <v>2.8150287977347466</v>
      </c>
      <c r="D19" s="77">
        <v>5.6063733599435546</v>
      </c>
      <c r="E19" s="77">
        <v>68.198595633086356</v>
      </c>
      <c r="F19" s="77">
        <v>0.27030505856609605</v>
      </c>
      <c r="G19" s="77">
        <v>0.48256189094075908</v>
      </c>
      <c r="H19" s="77">
        <v>85.398403361344535</v>
      </c>
      <c r="I19" s="77">
        <v>0.58786298953718541</v>
      </c>
      <c r="J19" s="77">
        <v>1.2837795446383264</v>
      </c>
      <c r="K19" s="286">
        <v>100.00977023057909</v>
      </c>
    </row>
    <row r="20" spans="1:11" ht="24.95" customHeight="1" x14ac:dyDescent="0.15">
      <c r="A20" s="25"/>
      <c r="B20" s="300" t="s">
        <v>217</v>
      </c>
      <c r="C20" s="77">
        <v>1.2104844648320987</v>
      </c>
      <c r="D20" s="77">
        <v>1.8288053920569003</v>
      </c>
      <c r="E20" s="77">
        <v>51.735009186900918</v>
      </c>
      <c r="F20" s="77">
        <v>1.3666684333663959</v>
      </c>
      <c r="G20" s="77">
        <v>1.811202388684708</v>
      </c>
      <c r="H20" s="77">
        <v>63.394958448753457</v>
      </c>
      <c r="I20" s="77">
        <v>1.5207218436968293</v>
      </c>
      <c r="J20" s="77">
        <v>1.8936401939217602</v>
      </c>
      <c r="K20" s="286">
        <v>57.026376354490857</v>
      </c>
    </row>
    <row r="21" spans="1:11" ht="14.45" customHeight="1" x14ac:dyDescent="0.15">
      <c r="A21" s="25"/>
      <c r="B21" s="103" t="s">
        <v>216</v>
      </c>
      <c r="C21" s="77">
        <v>7.287799006843203</v>
      </c>
      <c r="D21" s="77">
        <v>6.5081845768317752</v>
      </c>
      <c r="E21" s="77">
        <v>30.580158491990002</v>
      </c>
      <c r="F21" s="77">
        <v>8.1046088148221056</v>
      </c>
      <c r="G21" s="77">
        <v>7.6369299595673263</v>
      </c>
      <c r="H21" s="77">
        <v>45.075198991031392</v>
      </c>
      <c r="I21" s="77">
        <v>7.0304843194332394</v>
      </c>
      <c r="J21" s="77">
        <v>7.7028152994439729</v>
      </c>
      <c r="K21" s="286">
        <v>50.175572597862349</v>
      </c>
    </row>
    <row r="22" spans="1:11" ht="24.95" customHeight="1" x14ac:dyDescent="0.15">
      <c r="A22" s="25"/>
      <c r="B22" s="300" t="s">
        <v>215</v>
      </c>
      <c r="C22" s="77">
        <v>14.284218544249624</v>
      </c>
      <c r="D22" s="77">
        <v>19.02066506076245</v>
      </c>
      <c r="E22" s="77">
        <v>45.597965858086539</v>
      </c>
      <c r="F22" s="77">
        <v>17.885563286970086</v>
      </c>
      <c r="G22" s="77">
        <v>22.540807290654726</v>
      </c>
      <c r="H22" s="77">
        <v>60.286177292354594</v>
      </c>
      <c r="I22" s="77">
        <v>15.609298454882675</v>
      </c>
      <c r="J22" s="77">
        <v>20.566306852863264</v>
      </c>
      <c r="K22" s="286">
        <v>60.339405041530917</v>
      </c>
    </row>
    <row r="23" spans="1:11" ht="14.45" customHeight="1" x14ac:dyDescent="0.15">
      <c r="A23" s="25"/>
      <c r="B23" s="103" t="s">
        <v>214</v>
      </c>
      <c r="C23" s="77">
        <v>5.3291428006463892</v>
      </c>
      <c r="D23" s="77">
        <v>8.8743504442356613</v>
      </c>
      <c r="E23" s="77">
        <v>57.023710627025082</v>
      </c>
      <c r="F23" s="77">
        <v>5.0244940298168439</v>
      </c>
      <c r="G23" s="77">
        <v>6.9246338096420317</v>
      </c>
      <c r="H23" s="77">
        <v>65.925795660036172</v>
      </c>
      <c r="I23" s="77">
        <v>5.7410051912535094</v>
      </c>
      <c r="J23" s="77">
        <v>8.14096922331915</v>
      </c>
      <c r="K23" s="286">
        <v>64.940596022309009</v>
      </c>
    </row>
    <row r="24" spans="1:11" ht="14.45" customHeight="1" x14ac:dyDescent="0.15">
      <c r="A24" s="25"/>
      <c r="B24" s="103" t="s">
        <v>213</v>
      </c>
      <c r="C24" s="77">
        <v>7.0552374392631059</v>
      </c>
      <c r="D24" s="77">
        <v>4.7874290215477018</v>
      </c>
      <c r="E24" s="77">
        <v>23.236299794763056</v>
      </c>
      <c r="F24" s="77">
        <v>9.0639267677723687</v>
      </c>
      <c r="G24" s="77">
        <v>7.547348426541479</v>
      </c>
      <c r="H24" s="77">
        <v>39.831706624342161</v>
      </c>
      <c r="I24" s="77">
        <v>7.0913048900315427</v>
      </c>
      <c r="J24" s="77">
        <v>5.484163744961462</v>
      </c>
      <c r="K24" s="286">
        <v>35.417047348574442</v>
      </c>
    </row>
    <row r="25" spans="1:11" ht="14.45" customHeight="1" x14ac:dyDescent="0.15">
      <c r="A25" s="25"/>
      <c r="B25" s="103" t="s">
        <v>176</v>
      </c>
      <c r="C25" s="77">
        <v>4.2637960253787357</v>
      </c>
      <c r="D25" s="77">
        <v>8.383690362133688</v>
      </c>
      <c r="E25" s="77">
        <v>67.331000320746</v>
      </c>
      <c r="F25" s="77">
        <v>3.5927100921460102</v>
      </c>
      <c r="G25" s="77">
        <v>5.0790044899427986</v>
      </c>
      <c r="H25" s="77">
        <v>67.625007376185451</v>
      </c>
      <c r="I25" s="77">
        <v>5.143593579711129</v>
      </c>
      <c r="J25" s="77">
        <v>7.4809002062715688</v>
      </c>
      <c r="K25" s="286">
        <v>66.606300551596107</v>
      </c>
    </row>
    <row r="26" spans="1:11" ht="14.45" customHeight="1" x14ac:dyDescent="0.15">
      <c r="A26" s="25"/>
      <c r="B26" s="103" t="s">
        <v>175</v>
      </c>
      <c r="C26" s="77">
        <v>13.070722924032371</v>
      </c>
      <c r="D26" s="77">
        <v>2.2302666749666744</v>
      </c>
      <c r="E26" s="77">
        <v>5.8429671386112361</v>
      </c>
      <c r="F26" s="77">
        <v>1.109992201282624</v>
      </c>
      <c r="G26" s="77">
        <v>1.1304742570835529</v>
      </c>
      <c r="H26" s="77">
        <v>48.718246930422914</v>
      </c>
      <c r="I26" s="77">
        <v>1.0812776527186436</v>
      </c>
      <c r="J26" s="77">
        <v>1.0976830775019617</v>
      </c>
      <c r="K26" s="286">
        <v>46.490887680936844</v>
      </c>
    </row>
    <row r="27" spans="1:11" ht="14.45" customHeight="1" x14ac:dyDescent="0.15">
      <c r="A27" s="25"/>
      <c r="B27" s="300" t="s">
        <v>174</v>
      </c>
      <c r="C27" s="77">
        <v>5.5019831197542555</v>
      </c>
      <c r="D27" s="77">
        <v>6.4817918282833515</v>
      </c>
      <c r="E27" s="77">
        <v>40.341503727688085</v>
      </c>
      <c r="F27" s="77">
        <v>5.9769975695259436</v>
      </c>
      <c r="G27" s="77">
        <v>6.0050020683668244</v>
      </c>
      <c r="H27" s="77">
        <v>48.059692171269319</v>
      </c>
      <c r="I27" s="77">
        <v>6.7805595173842379</v>
      </c>
      <c r="J27" s="77">
        <v>7.7341849285248427</v>
      </c>
      <c r="K27" s="286">
        <v>52.236866413929285</v>
      </c>
    </row>
    <row r="28" spans="1:11" ht="14.45" customHeight="1" x14ac:dyDescent="0.15">
      <c r="A28" s="25"/>
      <c r="B28" s="103" t="s">
        <v>173</v>
      </c>
      <c r="C28" s="77">
        <v>4.7713764514696084</v>
      </c>
      <c r="D28" s="77">
        <v>7.035412775419938</v>
      </c>
      <c r="E28" s="77">
        <v>50.491951617444307</v>
      </c>
      <c r="F28" s="77">
        <v>9.1699287515237788</v>
      </c>
      <c r="G28" s="77">
        <v>12.64853742683454</v>
      </c>
      <c r="H28" s="77">
        <v>65.981965981339272</v>
      </c>
      <c r="I28" s="77">
        <v>6.3689308774646625</v>
      </c>
      <c r="J28" s="77">
        <v>8.9784137250233442</v>
      </c>
      <c r="K28" s="286">
        <v>64.559651185776673</v>
      </c>
    </row>
    <row r="29" spans="1:11" ht="14.45" customHeight="1" x14ac:dyDescent="0.15">
      <c r="A29" s="25"/>
      <c r="B29" s="103" t="s">
        <v>172</v>
      </c>
      <c r="C29" s="77">
        <v>16.871234025732761</v>
      </c>
      <c r="D29" s="77">
        <v>5.3641267172575828</v>
      </c>
      <c r="E29" s="77">
        <v>10.887506722007599</v>
      </c>
      <c r="F29" s="77">
        <v>21.370757081311094</v>
      </c>
      <c r="G29" s="77">
        <v>7.8959474176596505</v>
      </c>
      <c r="H29" s="77">
        <v>17.674015943312664</v>
      </c>
      <c r="I29" s="77">
        <v>26.697927389732786</v>
      </c>
      <c r="J29" s="77">
        <v>6.2524597097806831</v>
      </c>
      <c r="K29" s="286">
        <v>10.725102494085467</v>
      </c>
    </row>
    <row r="30" spans="1:11" ht="8.1999999999999993" customHeight="1" x14ac:dyDescent="0.15">
      <c r="A30" s="25"/>
      <c r="B30" s="102"/>
      <c r="C30" s="113"/>
      <c r="D30" s="113"/>
      <c r="E30" s="77"/>
      <c r="F30" s="113"/>
      <c r="G30" s="113"/>
      <c r="H30" s="113"/>
      <c r="I30" s="77"/>
      <c r="J30" s="113"/>
      <c r="K30" s="286"/>
    </row>
    <row r="31" spans="1:11" ht="14.45" customHeight="1" x14ac:dyDescent="0.15">
      <c r="A31" s="25"/>
      <c r="B31" s="102" t="s">
        <v>212</v>
      </c>
      <c r="C31" s="77">
        <v>100</v>
      </c>
      <c r="D31" s="77">
        <v>100</v>
      </c>
      <c r="E31" s="77">
        <v>34.243350976920681</v>
      </c>
      <c r="F31" s="77">
        <v>100</v>
      </c>
      <c r="G31" s="77">
        <v>100</v>
      </c>
      <c r="H31" s="77">
        <v>47.835564422705623</v>
      </c>
      <c r="I31" s="77">
        <v>100</v>
      </c>
      <c r="J31" s="77">
        <v>100</v>
      </c>
      <c r="K31" s="286">
        <v>45.796058019633321</v>
      </c>
    </row>
    <row r="32" spans="1:11" ht="8.1999999999999993" customHeight="1" x14ac:dyDescent="0.15">
      <c r="A32" s="25"/>
      <c r="B32" s="102"/>
      <c r="C32" s="113"/>
      <c r="D32" s="113"/>
      <c r="E32" s="113"/>
      <c r="F32" s="113"/>
      <c r="G32" s="113"/>
      <c r="H32" s="113"/>
      <c r="I32" s="77"/>
      <c r="J32" s="113"/>
      <c r="K32" s="283"/>
    </row>
    <row r="33" spans="1:11" ht="14.45" customHeight="1" x14ac:dyDescent="0.15">
      <c r="A33" s="25"/>
      <c r="B33" s="103" t="s">
        <v>211</v>
      </c>
      <c r="C33" s="77">
        <v>6.9694195107862029</v>
      </c>
      <c r="D33" s="77" t="s">
        <v>207</v>
      </c>
      <c r="E33" s="77" t="s">
        <v>207</v>
      </c>
      <c r="F33" s="77">
        <v>11.910837188524528</v>
      </c>
      <c r="G33" s="77" t="s">
        <v>207</v>
      </c>
      <c r="H33" s="77" t="s">
        <v>207</v>
      </c>
      <c r="I33" s="77">
        <v>10.962855955659384</v>
      </c>
      <c r="J33" s="77" t="s">
        <v>207</v>
      </c>
      <c r="K33" s="286" t="s">
        <v>207</v>
      </c>
    </row>
    <row r="34" spans="1:11" ht="14.45" customHeight="1" x14ac:dyDescent="0.15">
      <c r="A34" s="25"/>
      <c r="B34" s="103" t="s">
        <v>210</v>
      </c>
      <c r="C34" s="77">
        <v>4.3525247373946208</v>
      </c>
      <c r="D34" s="77" t="s">
        <v>207</v>
      </c>
      <c r="E34" s="77" t="s">
        <v>207</v>
      </c>
      <c r="F34" s="77">
        <v>2.3222006011826792</v>
      </c>
      <c r="G34" s="77" t="s">
        <v>207</v>
      </c>
      <c r="H34" s="77" t="s">
        <v>207</v>
      </c>
      <c r="I34" s="77">
        <v>4.1652749816571903</v>
      </c>
      <c r="J34" s="77" t="s">
        <v>207</v>
      </c>
      <c r="K34" s="286" t="s">
        <v>207</v>
      </c>
    </row>
    <row r="35" spans="1:11" ht="14.45" customHeight="1" x14ac:dyDescent="0.15">
      <c r="A35" s="25"/>
      <c r="B35" s="103" t="s">
        <v>209</v>
      </c>
      <c r="C35" s="77">
        <v>1.9988737982609543</v>
      </c>
      <c r="D35" s="77" t="s">
        <v>207</v>
      </c>
      <c r="E35" s="77" t="s">
        <v>207</v>
      </c>
      <c r="F35" s="77">
        <v>4.3710675156920793</v>
      </c>
      <c r="G35" s="77" t="s">
        <v>207</v>
      </c>
      <c r="H35" s="77" t="s">
        <v>207</v>
      </c>
      <c r="I35" s="77">
        <v>3.4009898005538957</v>
      </c>
      <c r="J35" s="77" t="s">
        <v>207</v>
      </c>
      <c r="K35" s="286" t="s">
        <v>207</v>
      </c>
    </row>
    <row r="36" spans="1:11" ht="8.1999999999999993" customHeight="1" x14ac:dyDescent="0.15">
      <c r="A36" s="25"/>
      <c r="B36" s="102"/>
      <c r="C36" s="77"/>
      <c r="D36" s="113"/>
      <c r="E36" s="113"/>
      <c r="F36" s="113"/>
      <c r="G36" s="113"/>
      <c r="H36" s="113"/>
      <c r="I36" s="77"/>
      <c r="J36" s="113"/>
      <c r="K36" s="283"/>
    </row>
    <row r="37" spans="1:11" ht="14.45" customHeight="1" x14ac:dyDescent="0.15">
      <c r="A37" s="25"/>
      <c r="B37" s="102" t="s">
        <v>208</v>
      </c>
      <c r="C37" s="77">
        <v>113.32081804644177</v>
      </c>
      <c r="D37" s="77" t="s">
        <v>207</v>
      </c>
      <c r="E37" s="77" t="s">
        <v>207</v>
      </c>
      <c r="F37" s="77">
        <v>118.60410530539929</v>
      </c>
      <c r="G37" s="77" t="s">
        <v>207</v>
      </c>
      <c r="H37" s="77" t="s">
        <v>207</v>
      </c>
      <c r="I37" s="77">
        <v>118.52912073787047</v>
      </c>
      <c r="J37" s="77" t="s">
        <v>207</v>
      </c>
      <c r="K37" s="286" t="s">
        <v>207</v>
      </c>
    </row>
    <row r="38" spans="1:11" ht="13.75" customHeight="1" x14ac:dyDescent="0.15">
      <c r="A38" s="18"/>
      <c r="B38" s="37"/>
      <c r="C38" s="99"/>
      <c r="D38" s="99"/>
      <c r="E38" s="99"/>
      <c r="F38" s="99"/>
      <c r="G38" s="99"/>
      <c r="H38" s="99"/>
      <c r="I38" s="99"/>
      <c r="J38" s="99"/>
      <c r="K38" s="98"/>
    </row>
    <row r="39" spans="1:11" ht="10" customHeight="1" x14ac:dyDescent="0.15">
      <c r="A39" s="10"/>
      <c r="B39" s="10" t="s">
        <v>28</v>
      </c>
      <c r="C39" s="97"/>
      <c r="D39" s="97"/>
      <c r="E39" s="97"/>
      <c r="F39" s="97"/>
      <c r="G39" s="97"/>
      <c r="H39" s="97"/>
      <c r="I39" s="97"/>
      <c r="J39" s="97"/>
      <c r="K39" s="97"/>
    </row>
    <row r="40" spans="1:11" ht="21.05" customHeight="1" x14ac:dyDescent="0.15">
      <c r="B40" s="374" t="s">
        <v>349</v>
      </c>
      <c r="C40" s="374"/>
      <c r="D40" s="374"/>
      <c r="E40" s="374"/>
      <c r="F40" s="374"/>
      <c r="G40" s="374"/>
      <c r="H40" s="374"/>
      <c r="I40" s="374"/>
      <c r="J40" s="374"/>
      <c r="K40" s="374"/>
    </row>
    <row r="41" spans="1:11" ht="10" customHeight="1" x14ac:dyDescent="0.15">
      <c r="B41" s="149" t="s">
        <v>206</v>
      </c>
    </row>
    <row r="42" spans="1:11" ht="10" customHeight="1" x14ac:dyDescent="0.15">
      <c r="B42" s="149"/>
    </row>
    <row r="43" spans="1:11" ht="10" customHeight="1" x14ac:dyDescent="0.15"/>
    <row r="44" spans="1:11" ht="10" customHeight="1" x14ac:dyDescent="0.15"/>
    <row r="45" spans="1:11" ht="10" customHeight="1" x14ac:dyDescent="0.15"/>
    <row r="46" spans="1:11" ht="10" customHeight="1" x14ac:dyDescent="0.15"/>
    <row r="47" spans="1:11" ht="10" customHeight="1" x14ac:dyDescent="0.15"/>
    <row r="48" spans="1:11" ht="10" customHeight="1" x14ac:dyDescent="0.15"/>
    <row r="49" ht="10" customHeight="1" x14ac:dyDescent="0.15"/>
    <row r="50" ht="10" customHeight="1" x14ac:dyDescent="0.15"/>
    <row r="51" ht="10" customHeight="1" x14ac:dyDescent="0.15"/>
    <row r="52" ht="10" customHeight="1" x14ac:dyDescent="0.15"/>
    <row r="53" ht="10" customHeight="1" x14ac:dyDescent="0.15"/>
    <row r="54" ht="10" customHeight="1" x14ac:dyDescent="0.15"/>
    <row r="55" ht="10" customHeight="1" x14ac:dyDescent="0.15"/>
    <row r="56" ht="10" customHeight="1" x14ac:dyDescent="0.15"/>
    <row r="57" ht="10" customHeight="1" x14ac:dyDescent="0.15"/>
    <row r="58" ht="10" customHeight="1" x14ac:dyDescent="0.15"/>
    <row r="59" ht="10" customHeight="1" x14ac:dyDescent="0.15"/>
    <row r="60" ht="10" customHeight="1" x14ac:dyDescent="0.15"/>
    <row r="61" ht="10" customHeight="1" x14ac:dyDescent="0.15"/>
    <row r="62" ht="10" customHeight="1" x14ac:dyDescent="0.15"/>
    <row r="63" ht="10" customHeight="1" x14ac:dyDescent="0.15"/>
    <row r="64" ht="10" customHeight="1" x14ac:dyDescent="0.15"/>
    <row r="65" ht="10" customHeight="1" x14ac:dyDescent="0.15"/>
    <row r="66" ht="10" customHeight="1" x14ac:dyDescent="0.15"/>
    <row r="67" ht="10" customHeight="1" x14ac:dyDescent="0.15"/>
    <row r="68" ht="10" customHeight="1" x14ac:dyDescent="0.15"/>
    <row r="69" ht="10" customHeight="1" x14ac:dyDescent="0.15"/>
    <row r="70" ht="10" customHeight="1" x14ac:dyDescent="0.15"/>
    <row r="71" ht="10" customHeight="1" x14ac:dyDescent="0.15"/>
    <row r="72" ht="10" customHeight="1" x14ac:dyDescent="0.15"/>
    <row r="73" ht="10" customHeight="1" x14ac:dyDescent="0.15"/>
    <row r="74" ht="10" customHeight="1" x14ac:dyDescent="0.15"/>
    <row r="75" ht="10" customHeight="1" x14ac:dyDescent="0.15"/>
    <row r="76" ht="10" customHeight="1" x14ac:dyDescent="0.15"/>
    <row r="77" ht="10" customHeight="1" x14ac:dyDescent="0.15"/>
    <row r="78" ht="10" customHeight="1" x14ac:dyDescent="0.15"/>
    <row r="79" ht="10" customHeight="1" x14ac:dyDescent="0.15"/>
    <row r="80" ht="10" customHeight="1" x14ac:dyDescent="0.15"/>
    <row r="81" ht="10" customHeight="1" x14ac:dyDescent="0.15"/>
    <row r="82" ht="10" customHeight="1" x14ac:dyDescent="0.15"/>
    <row r="83" ht="10" customHeight="1" x14ac:dyDescent="0.15"/>
    <row r="84" ht="10" customHeight="1" x14ac:dyDescent="0.15"/>
    <row r="85" ht="10" customHeight="1" x14ac:dyDescent="0.15"/>
    <row r="86" ht="10" customHeight="1" x14ac:dyDescent="0.15"/>
    <row r="87" ht="10" customHeight="1" x14ac:dyDescent="0.15"/>
    <row r="88" ht="10" customHeight="1" x14ac:dyDescent="0.15"/>
    <row r="89" ht="10" customHeight="1" x14ac:dyDescent="0.15"/>
    <row r="90" ht="10" customHeight="1" x14ac:dyDescent="0.15"/>
    <row r="91" ht="10" customHeight="1" x14ac:dyDescent="0.15"/>
    <row r="92" ht="10" customHeight="1" x14ac:dyDescent="0.15"/>
    <row r="93" ht="10" customHeight="1" x14ac:dyDescent="0.15"/>
    <row r="94" ht="10" customHeight="1" x14ac:dyDescent="0.15"/>
  </sheetData>
  <mergeCells count="4">
    <mergeCell ref="C8:E8"/>
    <mergeCell ref="F8:H8"/>
    <mergeCell ref="I8:K8"/>
    <mergeCell ref="B40:K40"/>
  </mergeCells>
  <pageMargins left="1.0629921259842501" right="0" top="0.70866141732283505" bottom="0" header="0" footer="0"/>
  <pageSetup paperSize="9"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8">
    <tabColor theme="4" tint="0.59999389629810485"/>
  </sheetPr>
  <dimension ref="A1:S51"/>
  <sheetViews>
    <sheetView showGridLines="0" zoomScaleNormal="100" zoomScaleSheetLayoutView="100" workbookViewId="0"/>
  </sheetViews>
  <sheetFormatPr baseColWidth="10" defaultColWidth="12.5703125" defaultRowHeight="9.3000000000000007" x14ac:dyDescent="0.15"/>
  <cols>
    <col min="1" max="1" width="1.85546875" style="9" customWidth="1"/>
    <col min="2" max="2" width="47.5703125" style="9" customWidth="1"/>
    <col min="3" max="3" width="1.42578125" style="9" customWidth="1"/>
    <col min="4" max="4" width="9.28515625" style="9" customWidth="1"/>
    <col min="5" max="5" width="1.42578125" style="9" customWidth="1"/>
    <col min="6" max="6" width="9.28515625" style="9" customWidth="1"/>
    <col min="7" max="7" width="1.42578125" style="9" customWidth="1"/>
    <col min="8" max="8" width="9.28515625" style="9" customWidth="1"/>
    <col min="9" max="9" width="1.42578125" style="9" customWidth="1"/>
    <col min="10" max="10" width="9.28515625" style="9" customWidth="1"/>
    <col min="11" max="11" width="1.42578125" style="9" customWidth="1"/>
    <col min="12" max="12" width="9.28515625" style="9" customWidth="1"/>
    <col min="13" max="13" width="1.42578125" style="9" customWidth="1"/>
    <col min="14" max="14" width="9.28515625" style="9" customWidth="1"/>
    <col min="15" max="15" width="1.42578125" style="9" customWidth="1"/>
    <col min="16" max="16" width="9.28515625" style="9" customWidth="1"/>
    <col min="17" max="17" width="1.42578125" style="9" customWidth="1"/>
    <col min="18" max="18" width="9.28515625" style="9" customWidth="1"/>
    <col min="19" max="19" width="1.85546875" style="9" customWidth="1"/>
    <col min="20" max="20" width="10.5703125" style="9" customWidth="1"/>
    <col min="21" max="21" width="16.42578125" style="9" customWidth="1"/>
    <col min="22" max="22" width="2.28515625" style="9" customWidth="1"/>
    <col min="23" max="23" width="16.42578125" style="9" customWidth="1"/>
    <col min="24" max="24" width="2.28515625" style="9" customWidth="1"/>
    <col min="25" max="25" width="16.42578125" style="9" customWidth="1"/>
    <col min="26" max="26" width="2.28515625" style="9" customWidth="1"/>
    <col min="27" max="27" width="16.42578125" style="9" customWidth="1"/>
    <col min="28" max="28" width="2.28515625" style="9" customWidth="1"/>
    <col min="29" max="29" width="16.42578125" style="9" customWidth="1"/>
    <col min="30" max="30" width="2.28515625" style="9" customWidth="1"/>
    <col min="31" max="31" width="16.42578125" style="9" customWidth="1"/>
    <col min="32" max="32" width="2.28515625" style="9" customWidth="1"/>
    <col min="33" max="33" width="16.42578125" style="9" customWidth="1"/>
    <col min="34" max="34" width="2.28515625" style="9" customWidth="1"/>
    <col min="35" max="35" width="16.42578125" style="9" customWidth="1"/>
    <col min="36" max="36" width="2.28515625" style="9" customWidth="1"/>
    <col min="37" max="37" width="16.42578125" style="9" customWidth="1"/>
    <col min="38" max="38" width="2.28515625" style="9" customWidth="1"/>
    <col min="39" max="39" width="16.42578125" style="9" customWidth="1"/>
    <col min="40" max="40" width="2.28515625" style="9" customWidth="1"/>
    <col min="41" max="41" width="16.42578125" style="9" customWidth="1"/>
    <col min="42" max="42" width="2.28515625" style="9" customWidth="1"/>
    <col min="43" max="43" width="16.42578125" style="9" customWidth="1"/>
    <col min="44" max="44" width="3.140625" style="9" customWidth="1"/>
    <col min="45" max="49" width="16.42578125" style="9" customWidth="1"/>
    <col min="50" max="16384" width="12.5703125" style="9"/>
  </cols>
  <sheetData>
    <row r="1" spans="1:19" s="56" customFormat="1" ht="10.55" customHeight="1" x14ac:dyDescent="0.25">
      <c r="A1" s="57" t="s">
        <v>118</v>
      </c>
      <c r="S1" s="58" t="s">
        <v>233</v>
      </c>
    </row>
    <row r="2" spans="1:19" ht="0.9" customHeight="1" x14ac:dyDescent="0.15"/>
    <row r="3" spans="1:19" s="56" customFormat="1" ht="10.55" customHeight="1" x14ac:dyDescent="0.25"/>
    <row r="4" spans="1:19" ht="0.9" customHeight="1" x14ac:dyDescent="0.15"/>
    <row r="5" spans="1:19" s="56" customFormat="1" ht="10.55" customHeight="1" x14ac:dyDescent="0.25">
      <c r="A5" s="57" t="s">
        <v>375</v>
      </c>
    </row>
    <row r="6" spans="1:19" ht="10.55" customHeight="1" x14ac:dyDescent="0.15"/>
    <row r="7" spans="1:19" ht="10.55" customHeight="1" x14ac:dyDescent="0.15">
      <c r="A7" s="186"/>
      <c r="B7" s="183"/>
      <c r="C7" s="184"/>
      <c r="D7" s="184"/>
      <c r="E7" s="184"/>
      <c r="F7" s="184"/>
      <c r="G7" s="184"/>
      <c r="H7" s="185"/>
      <c r="I7" s="185"/>
      <c r="J7" s="184"/>
      <c r="K7" s="184"/>
      <c r="L7" s="184"/>
      <c r="M7" s="184"/>
      <c r="N7" s="184"/>
      <c r="O7" s="184"/>
      <c r="P7" s="184"/>
      <c r="Q7" s="184"/>
      <c r="R7" s="183"/>
      <c r="S7" s="182"/>
    </row>
    <row r="8" spans="1:19" ht="13.75" customHeight="1" x14ac:dyDescent="0.15">
      <c r="A8" s="71"/>
      <c r="B8" s="375" t="s">
        <v>190</v>
      </c>
      <c r="C8" s="375"/>
      <c r="D8" s="177">
        <v>2012</v>
      </c>
      <c r="E8" s="179"/>
      <c r="F8" s="177">
        <v>2013</v>
      </c>
      <c r="G8" s="179"/>
      <c r="H8" s="177">
        <v>2014</v>
      </c>
      <c r="I8" s="179"/>
      <c r="J8" s="177">
        <v>2015</v>
      </c>
      <c r="K8" s="178"/>
      <c r="L8" s="177">
        <v>2016</v>
      </c>
      <c r="M8" s="178"/>
      <c r="N8" s="177">
        <v>2017</v>
      </c>
      <c r="O8" s="178"/>
      <c r="P8" s="177">
        <v>2018</v>
      </c>
      <c r="Q8" s="166"/>
      <c r="R8" s="177">
        <v>2019</v>
      </c>
      <c r="S8" s="287"/>
    </row>
    <row r="9" spans="1:19" ht="10.55" customHeight="1" x14ac:dyDescent="0.15">
      <c r="A9" s="71"/>
      <c r="B9" s="376" t="s">
        <v>188</v>
      </c>
      <c r="C9" s="376"/>
      <c r="D9" s="122" t="s">
        <v>187</v>
      </c>
      <c r="E9" s="122"/>
      <c r="F9" s="122" t="s">
        <v>187</v>
      </c>
      <c r="G9" s="122"/>
      <c r="H9" s="122" t="s">
        <v>187</v>
      </c>
      <c r="I9" s="123"/>
      <c r="J9" s="122" t="s">
        <v>187</v>
      </c>
      <c r="K9" s="123"/>
      <c r="L9" s="122" t="s">
        <v>187</v>
      </c>
      <c r="M9" s="123"/>
      <c r="N9" s="122" t="s">
        <v>187</v>
      </c>
      <c r="O9" s="123"/>
      <c r="P9" s="122" t="s">
        <v>187</v>
      </c>
      <c r="Q9" s="123"/>
      <c r="R9" s="122" t="s">
        <v>187</v>
      </c>
      <c r="S9" s="280"/>
    </row>
    <row r="10" spans="1:19" ht="20.5" customHeight="1" x14ac:dyDescent="0.15">
      <c r="A10" s="292"/>
      <c r="B10" s="375" t="s">
        <v>13</v>
      </c>
      <c r="C10" s="375"/>
      <c r="D10" s="181">
        <v>778335</v>
      </c>
      <c r="E10" s="179"/>
      <c r="F10" s="181">
        <v>809508</v>
      </c>
      <c r="G10" s="179"/>
      <c r="H10" s="181">
        <v>838497</v>
      </c>
      <c r="I10" s="179"/>
      <c r="J10" s="181">
        <v>843457</v>
      </c>
      <c r="K10" s="179"/>
      <c r="L10" s="181">
        <v>844923</v>
      </c>
      <c r="M10" s="179"/>
      <c r="N10" s="181">
        <v>813798</v>
      </c>
      <c r="O10" s="179"/>
      <c r="P10" s="181">
        <v>788214</v>
      </c>
      <c r="Q10" s="179"/>
      <c r="R10" s="181">
        <v>684107</v>
      </c>
      <c r="S10" s="288"/>
    </row>
    <row r="11" spans="1:19" ht="10.55" customHeight="1" x14ac:dyDescent="0.15">
      <c r="A11" s="292"/>
      <c r="B11" s="309"/>
      <c r="C11" s="309"/>
      <c r="D11" s="174"/>
      <c r="E11" s="180"/>
      <c r="F11" s="174"/>
      <c r="G11" s="180"/>
      <c r="H11" s="174"/>
      <c r="I11" s="180"/>
      <c r="J11" s="174"/>
      <c r="K11" s="180"/>
      <c r="L11" s="174"/>
      <c r="M11" s="180"/>
      <c r="N11" s="174"/>
      <c r="O11" s="180"/>
      <c r="P11" s="174"/>
      <c r="Q11" s="180"/>
      <c r="R11" s="174"/>
      <c r="S11" s="289"/>
    </row>
    <row r="12" spans="1:19" ht="13.75" customHeight="1" x14ac:dyDescent="0.15">
      <c r="A12" s="71"/>
      <c r="B12" s="375" t="s">
        <v>189</v>
      </c>
      <c r="C12" s="375"/>
      <c r="D12" s="177">
        <v>2012</v>
      </c>
      <c r="E12" s="179"/>
      <c r="F12" s="177">
        <v>2013</v>
      </c>
      <c r="G12" s="179"/>
      <c r="H12" s="177">
        <v>2014</v>
      </c>
      <c r="I12" s="179"/>
      <c r="J12" s="177">
        <v>2015</v>
      </c>
      <c r="K12" s="178"/>
      <c r="L12" s="177">
        <v>2016</v>
      </c>
      <c r="M12" s="178"/>
      <c r="N12" s="177">
        <v>2017</v>
      </c>
      <c r="O12" s="178"/>
      <c r="P12" s="177">
        <v>2018</v>
      </c>
      <c r="Q12" s="166"/>
      <c r="R12" s="177">
        <v>2019</v>
      </c>
      <c r="S12" s="287"/>
    </row>
    <row r="13" spans="1:19" ht="13.75" customHeight="1" x14ac:dyDescent="0.15">
      <c r="A13" s="71"/>
      <c r="B13" s="376" t="s">
        <v>188</v>
      </c>
      <c r="C13" s="376"/>
      <c r="D13" s="122" t="s">
        <v>187</v>
      </c>
      <c r="E13" s="122"/>
      <c r="F13" s="122" t="s">
        <v>187</v>
      </c>
      <c r="G13" s="122"/>
      <c r="H13" s="122" t="s">
        <v>187</v>
      </c>
      <c r="I13" s="123"/>
      <c r="J13" s="122" t="s">
        <v>187</v>
      </c>
      <c r="K13" s="123"/>
      <c r="L13" s="122" t="s">
        <v>187</v>
      </c>
      <c r="M13" s="123"/>
      <c r="N13" s="122" t="s">
        <v>187</v>
      </c>
      <c r="O13" s="123"/>
      <c r="P13" s="122" t="s">
        <v>187</v>
      </c>
      <c r="Q13" s="123"/>
      <c r="R13" s="122" t="s">
        <v>187</v>
      </c>
      <c r="S13" s="280"/>
    </row>
    <row r="14" spans="1:19" ht="15" customHeight="1" x14ac:dyDescent="0.15">
      <c r="A14" s="167"/>
      <c r="B14" s="174"/>
      <c r="C14" s="166"/>
      <c r="D14" s="174"/>
      <c r="E14" s="176"/>
      <c r="F14" s="174"/>
      <c r="G14" s="176"/>
      <c r="H14" s="174"/>
      <c r="I14" s="176"/>
      <c r="J14" s="174"/>
      <c r="K14" s="166"/>
      <c r="L14" s="174"/>
      <c r="M14" s="166"/>
      <c r="N14" s="174"/>
      <c r="O14" s="166"/>
      <c r="P14" s="174"/>
      <c r="Q14" s="166"/>
      <c r="R14" s="174"/>
      <c r="S14" s="290"/>
    </row>
    <row r="15" spans="1:19" ht="13.05" customHeight="1" x14ac:dyDescent="0.15">
      <c r="A15" s="175"/>
      <c r="B15" s="166" t="s">
        <v>186</v>
      </c>
      <c r="C15" s="172"/>
      <c r="D15" s="171"/>
      <c r="E15" s="173"/>
      <c r="F15" s="171"/>
      <c r="G15" s="173"/>
      <c r="H15" s="171"/>
      <c r="I15" s="173"/>
      <c r="J15" s="171"/>
      <c r="K15" s="172"/>
      <c r="L15" s="171"/>
      <c r="M15" s="172"/>
      <c r="N15" s="171"/>
      <c r="O15" s="172"/>
      <c r="P15" s="171"/>
      <c r="Q15" s="172"/>
      <c r="R15" s="171"/>
      <c r="S15" s="289"/>
    </row>
    <row r="16" spans="1:19" ht="10.55" customHeight="1" x14ac:dyDescent="0.15">
      <c r="A16" s="175"/>
      <c r="B16" s="174"/>
      <c r="C16" s="172"/>
      <c r="D16" s="171"/>
      <c r="E16" s="173"/>
      <c r="F16" s="171"/>
      <c r="G16" s="173"/>
      <c r="H16" s="171"/>
      <c r="I16" s="173"/>
      <c r="J16" s="171"/>
      <c r="K16" s="172"/>
      <c r="L16" s="171"/>
      <c r="M16" s="172"/>
      <c r="N16" s="171"/>
      <c r="O16" s="172"/>
      <c r="P16" s="171"/>
      <c r="Q16" s="172"/>
      <c r="R16" s="171"/>
      <c r="S16" s="170"/>
    </row>
    <row r="17" spans="1:19" ht="14.45" customHeight="1" x14ac:dyDescent="0.15">
      <c r="A17" s="167"/>
      <c r="B17" s="103" t="s">
        <v>185</v>
      </c>
      <c r="C17" s="169"/>
      <c r="D17" s="77">
        <v>10.40875768401647</v>
      </c>
      <c r="E17" s="166"/>
      <c r="F17" s="77">
        <v>10.302715166188623</v>
      </c>
      <c r="G17" s="166"/>
      <c r="H17" s="77">
        <v>10.760242317756942</v>
      </c>
      <c r="I17" s="166"/>
      <c r="J17" s="77">
        <v>10.976525099004716</v>
      </c>
      <c r="K17" s="166"/>
      <c r="L17" s="77">
        <v>12.083988433696319</v>
      </c>
      <c r="M17" s="166"/>
      <c r="N17" s="77">
        <v>12.782657407632303</v>
      </c>
      <c r="O17" s="166"/>
      <c r="P17" s="77">
        <v>12.546228527856426</v>
      </c>
      <c r="Q17" s="166"/>
      <c r="R17" s="77">
        <v>12.365615119233395</v>
      </c>
      <c r="S17" s="165"/>
    </row>
    <row r="18" spans="1:19" ht="14.45" customHeight="1" x14ac:dyDescent="0.15">
      <c r="A18" s="167"/>
      <c r="B18" s="103" t="s">
        <v>184</v>
      </c>
      <c r="C18" s="169"/>
      <c r="D18" s="77">
        <v>40.949349533764398</v>
      </c>
      <c r="E18" s="166"/>
      <c r="F18" s="77">
        <v>41.52140940742575</v>
      </c>
      <c r="G18" s="166"/>
      <c r="H18" s="77">
        <v>55.215643801366454</v>
      </c>
      <c r="I18" s="166"/>
      <c r="J18" s="77">
        <v>65.253798250932974</v>
      </c>
      <c r="K18" s="166"/>
      <c r="L18" s="77">
        <v>63.954513310422321</v>
      </c>
      <c r="M18" s="166"/>
      <c r="N18" s="77">
        <v>63.039526111321777</v>
      </c>
      <c r="O18" s="166"/>
      <c r="P18" s="77">
        <v>58.919175659885646</v>
      </c>
      <c r="Q18" s="166"/>
      <c r="R18" s="77">
        <v>35.701592580246427</v>
      </c>
      <c r="S18" s="165"/>
    </row>
    <row r="19" spans="1:19" ht="14.45" customHeight="1" x14ac:dyDescent="0.15">
      <c r="A19" s="167"/>
      <c r="B19" s="103" t="s">
        <v>183</v>
      </c>
      <c r="C19" s="169"/>
      <c r="D19" s="77">
        <v>54.925410798038257</v>
      </c>
      <c r="E19" s="166"/>
      <c r="F19" s="77">
        <v>54.095925188890405</v>
      </c>
      <c r="G19" s="166"/>
      <c r="H19" s="77">
        <v>54.969870217816961</v>
      </c>
      <c r="I19" s="166"/>
      <c r="J19" s="77">
        <v>61.04366708537011</v>
      </c>
      <c r="K19" s="166"/>
      <c r="L19" s="77">
        <v>61.085000761542886</v>
      </c>
      <c r="M19" s="166"/>
      <c r="N19" s="77">
        <v>60.833074779381711</v>
      </c>
      <c r="O19" s="166"/>
      <c r="P19" s="77">
        <v>60.981162093665795</v>
      </c>
      <c r="Q19" s="166"/>
      <c r="R19" s="77">
        <v>55.315207069635051</v>
      </c>
      <c r="S19" s="165"/>
    </row>
    <row r="20" spans="1:19" ht="14.45" customHeight="1" x14ac:dyDescent="0.15">
      <c r="A20" s="167"/>
      <c r="B20" s="103" t="s">
        <v>182</v>
      </c>
      <c r="C20" s="169"/>
      <c r="D20" s="77">
        <v>67.730534169088855</v>
      </c>
      <c r="E20" s="166"/>
      <c r="F20" s="77">
        <v>72.247911181407488</v>
      </c>
      <c r="G20" s="166"/>
      <c r="H20" s="77">
        <v>75.699146261564195</v>
      </c>
      <c r="I20" s="166"/>
      <c r="J20" s="77">
        <v>75.701447398592876</v>
      </c>
      <c r="K20" s="166"/>
      <c r="L20" s="77">
        <v>75.353946339813945</v>
      </c>
      <c r="M20" s="166"/>
      <c r="N20" s="77">
        <v>68.994511192826579</v>
      </c>
      <c r="O20" s="166"/>
      <c r="P20" s="77">
        <v>70.327048786944729</v>
      </c>
      <c r="Q20" s="166"/>
      <c r="R20" s="77">
        <v>68.198595633086356</v>
      </c>
      <c r="S20" s="165"/>
    </row>
    <row r="21" spans="1:19" ht="24.95" customHeight="1" x14ac:dyDescent="0.15">
      <c r="A21" s="167"/>
      <c r="B21" s="300" t="s">
        <v>181</v>
      </c>
      <c r="C21" s="169"/>
      <c r="D21" s="77">
        <v>55.321704070318056</v>
      </c>
      <c r="E21" s="166"/>
      <c r="F21" s="77">
        <v>51.125817582433818</v>
      </c>
      <c r="G21" s="166"/>
      <c r="H21" s="77">
        <v>54.874123299560715</v>
      </c>
      <c r="I21" s="166"/>
      <c r="J21" s="77">
        <v>58.400584041581915</v>
      </c>
      <c r="K21" s="166"/>
      <c r="L21" s="77">
        <v>57.146322251021765</v>
      </c>
      <c r="M21" s="166"/>
      <c r="N21" s="77">
        <v>54.113668578546481</v>
      </c>
      <c r="O21" s="166"/>
      <c r="P21" s="77">
        <v>52.927904242281961</v>
      </c>
      <c r="Q21" s="166"/>
      <c r="R21" s="77">
        <v>51.735009186900918</v>
      </c>
      <c r="S21" s="165"/>
    </row>
    <row r="22" spans="1:19" ht="14.45" customHeight="1" x14ac:dyDescent="0.15">
      <c r="A22" s="167"/>
      <c r="B22" s="103" t="s">
        <v>180</v>
      </c>
      <c r="C22" s="169"/>
      <c r="D22" s="77">
        <v>29.252967448931948</v>
      </c>
      <c r="E22" s="166"/>
      <c r="F22" s="77">
        <v>28.518431965690173</v>
      </c>
      <c r="G22" s="166"/>
      <c r="H22" s="77">
        <v>28.96631703977895</v>
      </c>
      <c r="I22" s="166"/>
      <c r="J22" s="77">
        <v>29.204978822679305</v>
      </c>
      <c r="K22" s="166"/>
      <c r="L22" s="77">
        <v>28.384978627091488</v>
      </c>
      <c r="M22" s="166"/>
      <c r="N22" s="77">
        <v>30.110177009607863</v>
      </c>
      <c r="O22" s="166"/>
      <c r="P22" s="77">
        <v>32.179737903885673</v>
      </c>
      <c r="Q22" s="166"/>
      <c r="R22" s="77">
        <v>30.580158491990002</v>
      </c>
      <c r="S22" s="165"/>
    </row>
    <row r="23" spans="1:19" ht="24.95" customHeight="1" x14ac:dyDescent="0.15">
      <c r="A23" s="167"/>
      <c r="B23" s="300" t="s">
        <v>179</v>
      </c>
      <c r="C23" s="169"/>
      <c r="D23" s="77">
        <v>45.033460884330083</v>
      </c>
      <c r="E23" s="166"/>
      <c r="F23" s="77">
        <v>45.792390425773242</v>
      </c>
      <c r="G23" s="166"/>
      <c r="H23" s="77">
        <v>47.106450800631364</v>
      </c>
      <c r="I23" s="166"/>
      <c r="J23" s="77">
        <v>49.000026022641883</v>
      </c>
      <c r="K23" s="166"/>
      <c r="L23" s="77">
        <v>49.048240472816886</v>
      </c>
      <c r="M23" s="166"/>
      <c r="N23" s="77">
        <v>48.964236042301202</v>
      </c>
      <c r="O23" s="166"/>
      <c r="P23" s="77">
        <v>50.137230042682255</v>
      </c>
      <c r="Q23" s="166"/>
      <c r="R23" s="77">
        <v>45.597965858086539</v>
      </c>
      <c r="S23" s="165"/>
    </row>
    <row r="24" spans="1:19" ht="14.45" customHeight="1" x14ac:dyDescent="0.15">
      <c r="A24" s="167"/>
      <c r="B24" s="103" t="s">
        <v>178</v>
      </c>
      <c r="C24" s="169"/>
      <c r="D24" s="77">
        <v>53.946660163888502</v>
      </c>
      <c r="E24" s="166"/>
      <c r="F24" s="77">
        <v>54.941243493746327</v>
      </c>
      <c r="G24" s="166"/>
      <c r="H24" s="77">
        <v>54.104122103068697</v>
      </c>
      <c r="I24" s="166"/>
      <c r="J24" s="77">
        <v>56.222780017085107</v>
      </c>
      <c r="K24" s="166"/>
      <c r="L24" s="77">
        <v>58.970943283834508</v>
      </c>
      <c r="M24" s="166"/>
      <c r="N24" s="77">
        <v>58.626728115952865</v>
      </c>
      <c r="O24" s="166"/>
      <c r="P24" s="77">
        <v>61.925161828207756</v>
      </c>
      <c r="Q24" s="166"/>
      <c r="R24" s="77">
        <v>57.023710627025082</v>
      </c>
      <c r="S24" s="165"/>
    </row>
    <row r="25" spans="1:19" ht="14.45" customHeight="1" x14ac:dyDescent="0.15">
      <c r="A25" s="167"/>
      <c r="B25" s="103" t="s">
        <v>177</v>
      </c>
      <c r="C25" s="169"/>
      <c r="D25" s="77">
        <v>18.844076788992382</v>
      </c>
      <c r="E25" s="166"/>
      <c r="F25" s="77">
        <v>20.587594026932926</v>
      </c>
      <c r="G25" s="166"/>
      <c r="H25" s="77">
        <v>21.562695401957239</v>
      </c>
      <c r="I25" s="166"/>
      <c r="J25" s="77">
        <v>23.220577254935478</v>
      </c>
      <c r="K25" s="166"/>
      <c r="L25" s="77">
        <v>24.362590631903224</v>
      </c>
      <c r="M25" s="166"/>
      <c r="N25" s="77">
        <v>25.147858843921661</v>
      </c>
      <c r="O25" s="166"/>
      <c r="P25" s="77">
        <v>25.755273124904022</v>
      </c>
      <c r="Q25" s="166"/>
      <c r="R25" s="77">
        <v>23.236299794763056</v>
      </c>
      <c r="S25" s="165"/>
    </row>
    <row r="26" spans="1:19" ht="14.45" customHeight="1" x14ac:dyDescent="0.15">
      <c r="A26" s="167"/>
      <c r="B26" s="103" t="s">
        <v>176</v>
      </c>
      <c r="C26" s="169"/>
      <c r="D26" s="77">
        <v>70.942393350969112</v>
      </c>
      <c r="E26" s="166"/>
      <c r="F26" s="77">
        <v>69.363092598742838</v>
      </c>
      <c r="G26" s="166"/>
      <c r="H26" s="77">
        <v>68.798447878209416</v>
      </c>
      <c r="I26" s="166"/>
      <c r="J26" s="77">
        <v>67.95016585726593</v>
      </c>
      <c r="K26" s="166"/>
      <c r="L26" s="77">
        <v>71.515021018297602</v>
      </c>
      <c r="M26" s="166"/>
      <c r="N26" s="77">
        <v>70.439123506188622</v>
      </c>
      <c r="O26" s="166"/>
      <c r="P26" s="77">
        <v>69.494182772346491</v>
      </c>
      <c r="Q26" s="166"/>
      <c r="R26" s="77">
        <v>67.331000320746</v>
      </c>
      <c r="S26" s="165"/>
    </row>
    <row r="27" spans="1:19" ht="14.45" customHeight="1" x14ac:dyDescent="0.15">
      <c r="A27" s="167"/>
      <c r="B27" s="103" t="s">
        <v>175</v>
      </c>
      <c r="C27" s="169"/>
      <c r="D27" s="77">
        <v>6.0243200753287862</v>
      </c>
      <c r="E27" s="166"/>
      <c r="F27" s="77">
        <v>5.2085052420082949</v>
      </c>
      <c r="G27" s="166"/>
      <c r="H27" s="77">
        <v>5.4333723714697229</v>
      </c>
      <c r="I27" s="166"/>
      <c r="J27" s="77">
        <v>6.0831112923901705</v>
      </c>
      <c r="K27" s="166"/>
      <c r="L27" s="77">
        <v>6.4796944379917782</v>
      </c>
      <c r="M27" s="166"/>
      <c r="N27" s="77">
        <v>6.442757290352767</v>
      </c>
      <c r="O27" s="166"/>
      <c r="P27" s="77">
        <v>6.2086861507519666</v>
      </c>
      <c r="Q27" s="166"/>
      <c r="R27" s="77">
        <v>5.8429671386112361</v>
      </c>
      <c r="S27" s="165"/>
    </row>
    <row r="28" spans="1:19" ht="14.45" customHeight="1" x14ac:dyDescent="0.15">
      <c r="A28" s="167"/>
      <c r="B28" s="300" t="s">
        <v>174</v>
      </c>
      <c r="C28" s="166"/>
      <c r="D28" s="77">
        <v>43.717742964087279</v>
      </c>
      <c r="E28" s="166"/>
      <c r="F28" s="77">
        <v>43.836723032383745</v>
      </c>
      <c r="G28" s="166"/>
      <c r="H28" s="77">
        <v>45.31248261918379</v>
      </c>
      <c r="I28" s="166"/>
      <c r="J28" s="77">
        <v>43.940857002314523</v>
      </c>
      <c r="K28" s="166"/>
      <c r="L28" s="77">
        <v>43.956167592497984</v>
      </c>
      <c r="M28" s="166"/>
      <c r="N28" s="77">
        <v>43.140066626325165</v>
      </c>
      <c r="O28" s="166"/>
      <c r="P28" s="77">
        <v>44.508640992482562</v>
      </c>
      <c r="Q28" s="166"/>
      <c r="R28" s="77">
        <v>40.341503727688085</v>
      </c>
      <c r="S28" s="165"/>
    </row>
    <row r="29" spans="1:19" ht="14.45" customHeight="1" x14ac:dyDescent="0.15">
      <c r="A29" s="167"/>
      <c r="B29" s="103" t="s">
        <v>173</v>
      </c>
      <c r="C29" s="166"/>
      <c r="D29" s="77">
        <v>54.894581160092073</v>
      </c>
      <c r="E29" s="166"/>
      <c r="F29" s="77">
        <v>55.659868426100836</v>
      </c>
      <c r="G29" s="166"/>
      <c r="H29" s="77">
        <v>55.686550222110696</v>
      </c>
      <c r="I29" s="166"/>
      <c r="J29" s="77">
        <v>54.126818791914964</v>
      </c>
      <c r="K29" s="166"/>
      <c r="L29" s="77">
        <v>52.784029500163001</v>
      </c>
      <c r="M29" s="166"/>
      <c r="N29" s="77">
        <v>54.546343383161023</v>
      </c>
      <c r="O29" s="166"/>
      <c r="P29" s="77">
        <v>55.129202687166035</v>
      </c>
      <c r="Q29" s="166"/>
      <c r="R29" s="77">
        <v>50.491951617444307</v>
      </c>
      <c r="S29" s="165"/>
    </row>
    <row r="30" spans="1:19" ht="14.45" customHeight="1" x14ac:dyDescent="0.15">
      <c r="A30" s="167"/>
      <c r="B30" s="103" t="s">
        <v>172</v>
      </c>
      <c r="C30" s="166"/>
      <c r="D30" s="77">
        <v>10.085322947755005</v>
      </c>
      <c r="E30" s="166"/>
      <c r="F30" s="77">
        <v>10.894586606841502</v>
      </c>
      <c r="G30" s="166"/>
      <c r="H30" s="77">
        <v>11.179031471493191</v>
      </c>
      <c r="I30" s="166"/>
      <c r="J30" s="77">
        <v>11.74233718283392</v>
      </c>
      <c r="K30" s="166"/>
      <c r="L30" s="77">
        <v>11.807084880956065</v>
      </c>
      <c r="M30" s="166"/>
      <c r="N30" s="77">
        <v>11.487277765959703</v>
      </c>
      <c r="O30" s="166"/>
      <c r="P30" s="77">
        <v>12.504989374994116</v>
      </c>
      <c r="Q30" s="166"/>
      <c r="R30" s="77">
        <v>10.887506722007599</v>
      </c>
      <c r="S30" s="165"/>
    </row>
    <row r="31" spans="1:19" ht="10.55" customHeight="1" x14ac:dyDescent="0.15">
      <c r="A31" s="168"/>
      <c r="C31" s="166"/>
      <c r="D31" s="77"/>
      <c r="E31" s="166"/>
      <c r="F31" s="77"/>
      <c r="G31" s="166"/>
      <c r="H31" s="77"/>
      <c r="I31" s="166"/>
      <c r="J31" s="77"/>
      <c r="K31" s="166"/>
      <c r="L31" s="77"/>
      <c r="M31" s="166"/>
      <c r="N31" s="77"/>
      <c r="O31" s="166"/>
      <c r="P31" s="77"/>
      <c r="Q31" s="166"/>
      <c r="R31" s="77"/>
      <c r="S31" s="165"/>
    </row>
    <row r="32" spans="1:19" ht="13.05" customHeight="1" x14ac:dyDescent="0.15">
      <c r="A32" s="167"/>
      <c r="B32" s="10" t="s">
        <v>129</v>
      </c>
      <c r="C32" s="166"/>
      <c r="D32" s="77">
        <v>33.610267633832116</v>
      </c>
      <c r="E32" s="166"/>
      <c r="F32" s="77">
        <v>33.695715092920068</v>
      </c>
      <c r="G32" s="166"/>
      <c r="H32" s="77">
        <v>34.500051311531088</v>
      </c>
      <c r="I32" s="166"/>
      <c r="J32" s="77">
        <v>36.123115920125315</v>
      </c>
      <c r="K32" s="166"/>
      <c r="L32" s="77">
        <v>36.407649034446834</v>
      </c>
      <c r="M32" s="166"/>
      <c r="N32" s="77">
        <v>36.327970702759352</v>
      </c>
      <c r="O32" s="166"/>
      <c r="P32" s="77">
        <v>37.151994328364047</v>
      </c>
      <c r="Q32" s="166"/>
      <c r="R32" s="77">
        <v>34.243350976920681</v>
      </c>
      <c r="S32" s="165"/>
    </row>
    <row r="33" spans="1:19" ht="17.3" customHeight="1" x14ac:dyDescent="0.15">
      <c r="A33" s="164"/>
      <c r="B33" s="163"/>
      <c r="C33" s="162"/>
      <c r="D33" s="160"/>
      <c r="E33" s="161"/>
      <c r="F33" s="160"/>
      <c r="G33" s="161"/>
      <c r="H33" s="160"/>
      <c r="I33" s="162"/>
      <c r="J33" s="160"/>
      <c r="K33" s="162"/>
      <c r="L33" s="160"/>
      <c r="M33" s="162"/>
      <c r="N33" s="160"/>
      <c r="O33" s="162"/>
      <c r="P33" s="160"/>
      <c r="Q33" s="161"/>
      <c r="R33" s="160"/>
      <c r="S33" s="159"/>
    </row>
    <row r="34" spans="1:19" ht="10.55" customHeight="1" x14ac:dyDescent="0.15">
      <c r="B34" s="149" t="s">
        <v>350</v>
      </c>
    </row>
    <row r="35" spans="1:19" ht="21.05" customHeight="1" x14ac:dyDescent="0.15">
      <c r="B35" s="355" t="s">
        <v>232</v>
      </c>
      <c r="C35" s="355"/>
      <c r="D35" s="355"/>
      <c r="E35" s="355"/>
      <c r="F35" s="355"/>
      <c r="G35" s="355"/>
      <c r="H35" s="355"/>
      <c r="I35" s="355"/>
      <c r="J35" s="355"/>
      <c r="K35" s="355"/>
      <c r="L35" s="355"/>
      <c r="M35" s="355"/>
      <c r="N35" s="355"/>
      <c r="O35" s="355"/>
      <c r="P35" s="355"/>
      <c r="Q35" s="355"/>
      <c r="R35" s="355"/>
      <c r="S35" s="355"/>
    </row>
    <row r="36" spans="1:19" ht="10.55" customHeight="1" x14ac:dyDescent="0.15"/>
    <row r="37" spans="1:19" ht="10.55" customHeight="1" x14ac:dyDescent="0.15"/>
    <row r="38" spans="1:19" ht="10.55" customHeight="1" x14ac:dyDescent="0.15"/>
    <row r="39" spans="1:19" ht="10.55" customHeight="1" x14ac:dyDescent="0.15"/>
    <row r="40" spans="1:19" ht="10.55" customHeight="1" x14ac:dyDescent="0.15"/>
    <row r="41" spans="1:19" ht="10.55" customHeight="1" x14ac:dyDescent="0.15">
      <c r="D41" s="158"/>
      <c r="F41" s="158"/>
      <c r="H41" s="158"/>
      <c r="J41" s="158"/>
      <c r="L41" s="158"/>
      <c r="N41" s="158"/>
      <c r="P41" s="158"/>
      <c r="R41" s="158"/>
    </row>
    <row r="42" spans="1:19" ht="10.55" customHeight="1" x14ac:dyDescent="0.15"/>
    <row r="43" spans="1:19" ht="10.55" customHeight="1" x14ac:dyDescent="0.15"/>
    <row r="44" spans="1:19" ht="10.55" customHeight="1" x14ac:dyDescent="0.15"/>
    <row r="45" spans="1:19" ht="10.55" customHeight="1" x14ac:dyDescent="0.15"/>
    <row r="46" spans="1:19" ht="10.55" customHeight="1" x14ac:dyDescent="0.15"/>
    <row r="47" spans="1:19" ht="10.55" customHeight="1" x14ac:dyDescent="0.15"/>
    <row r="48" spans="1:19" ht="10" customHeight="1" x14ac:dyDescent="0.15"/>
    <row r="49" ht="10" customHeight="1" x14ac:dyDescent="0.15"/>
    <row r="50" ht="10" customHeight="1" x14ac:dyDescent="0.15"/>
    <row r="51" ht="10" customHeight="1" x14ac:dyDescent="0.15"/>
  </sheetData>
  <mergeCells count="6">
    <mergeCell ref="B35:S35"/>
    <mergeCell ref="B8:C8"/>
    <mergeCell ref="B9:C9"/>
    <mergeCell ref="B10:C10"/>
    <mergeCell ref="B12:C12"/>
    <mergeCell ref="B13:C13"/>
  </mergeCells>
  <pageMargins left="1.0629921259842501" right="0" top="0.70866141732283505" bottom="0" header="0" footer="0"/>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Hoja191">
    <tabColor theme="4" tint="0.59999389629810485"/>
  </sheetPr>
  <dimension ref="A1:O47"/>
  <sheetViews>
    <sheetView showGridLines="0" zoomScaleNormal="100" zoomScaleSheetLayoutView="100" workbookViewId="0"/>
  </sheetViews>
  <sheetFormatPr baseColWidth="10" defaultColWidth="12.5703125" defaultRowHeight="9.3000000000000007" x14ac:dyDescent="0.15"/>
  <cols>
    <col min="1" max="1" width="1.85546875" style="9" customWidth="1"/>
    <col min="2" max="2" width="20.28515625" style="9" customWidth="1"/>
    <col min="3" max="3" width="10" style="9" customWidth="1"/>
    <col min="4" max="5" width="8.7109375" style="9" customWidth="1"/>
    <col min="6" max="6" width="10" style="9" customWidth="1"/>
    <col min="7" max="8" width="8.7109375" style="9" customWidth="1"/>
    <col min="9" max="9" width="10" style="9" customWidth="1"/>
    <col min="10" max="11" width="8.140625" style="9" customWidth="1"/>
    <col min="12" max="12" width="8.7109375" style="9" customWidth="1"/>
    <col min="13" max="14" width="8.140625" style="9" customWidth="1"/>
    <col min="15" max="15" width="8.7109375" style="9" customWidth="1"/>
    <col min="16" max="16384" width="12.5703125" style="9"/>
  </cols>
  <sheetData>
    <row r="1" spans="1:15" s="56" customFormat="1" ht="10.55" customHeight="1" x14ac:dyDescent="0.25">
      <c r="A1" s="57" t="s">
        <v>118</v>
      </c>
      <c r="O1" s="58" t="s">
        <v>262</v>
      </c>
    </row>
    <row r="2" spans="1:15" ht="0.9" customHeight="1" x14ac:dyDescent="0.15"/>
    <row r="3" spans="1:15" s="56" customFormat="1" ht="10.55" customHeight="1" x14ac:dyDescent="0.25">
      <c r="B3" s="192"/>
      <c r="C3" s="192"/>
      <c r="D3" s="192"/>
      <c r="E3" s="192"/>
      <c r="F3" s="192"/>
      <c r="G3" s="192"/>
      <c r="H3" s="192"/>
      <c r="I3" s="192"/>
      <c r="J3" s="192"/>
      <c r="K3" s="192"/>
      <c r="L3" s="192"/>
      <c r="M3" s="192"/>
      <c r="N3" s="192"/>
    </row>
    <row r="4" spans="1:15" ht="0.9" customHeight="1" x14ac:dyDescent="0.15"/>
    <row r="5" spans="1:15" s="56" customFormat="1" ht="10.55" customHeight="1" x14ac:dyDescent="0.25">
      <c r="A5" s="57" t="s">
        <v>351</v>
      </c>
    </row>
    <row r="6" spans="1:15" ht="10.55" customHeight="1" x14ac:dyDescent="0.15"/>
    <row r="7" spans="1:15" ht="6.25" customHeight="1" x14ac:dyDescent="0.15">
      <c r="A7" s="156"/>
      <c r="B7" s="157"/>
      <c r="C7" s="156"/>
      <c r="D7" s="46"/>
      <c r="E7" s="46"/>
      <c r="F7" s="47"/>
      <c r="G7" s="46"/>
      <c r="H7" s="35"/>
      <c r="I7" s="31"/>
      <c r="J7" s="31"/>
      <c r="K7" s="31"/>
      <c r="L7" s="31"/>
      <c r="M7" s="31"/>
      <c r="N7" s="31"/>
      <c r="O7" s="30"/>
    </row>
    <row r="8" spans="1:15" ht="10" customHeight="1" x14ac:dyDescent="0.15">
      <c r="A8" s="25"/>
      <c r="B8" s="154"/>
      <c r="C8" s="372" t="s">
        <v>230</v>
      </c>
      <c r="D8" s="371"/>
      <c r="E8" s="371"/>
      <c r="F8" s="368" t="s">
        <v>261</v>
      </c>
      <c r="G8" s="371"/>
      <c r="H8" s="373"/>
      <c r="I8" s="357" t="s">
        <v>228</v>
      </c>
      <c r="J8" s="371"/>
      <c r="K8" s="371"/>
      <c r="L8" s="371"/>
      <c r="M8" s="371"/>
      <c r="N8" s="371"/>
      <c r="O8" s="373"/>
    </row>
    <row r="9" spans="1:15" ht="6.25" customHeight="1" x14ac:dyDescent="0.15">
      <c r="A9" s="25"/>
      <c r="B9" s="154"/>
      <c r="C9" s="18"/>
      <c r="D9" s="10"/>
      <c r="E9" s="37"/>
      <c r="F9" s="14"/>
      <c r="G9" s="12"/>
      <c r="H9" s="11"/>
      <c r="I9" s="10"/>
      <c r="J9" s="10"/>
      <c r="K9" s="10"/>
      <c r="L9" s="10"/>
      <c r="M9" s="37"/>
      <c r="N9" s="37"/>
      <c r="O9" s="17"/>
    </row>
    <row r="10" spans="1:15" ht="6.25" customHeight="1" x14ac:dyDescent="0.15">
      <c r="A10" s="25"/>
      <c r="B10" s="154"/>
      <c r="C10" s="31"/>
      <c r="D10" s="377" t="s">
        <v>260</v>
      </c>
      <c r="E10" s="31"/>
      <c r="F10" s="34"/>
      <c r="G10" s="377" t="s">
        <v>260</v>
      </c>
      <c r="H10" s="25"/>
      <c r="I10" s="43"/>
      <c r="J10" s="359" t="s">
        <v>260</v>
      </c>
      <c r="K10" s="379"/>
      <c r="L10" s="360"/>
      <c r="M10" s="380" t="s">
        <v>259</v>
      </c>
      <c r="N10" s="381"/>
      <c r="O10" s="382"/>
    </row>
    <row r="11" spans="1:15" ht="10" customHeight="1" x14ac:dyDescent="0.15">
      <c r="A11" s="25"/>
      <c r="B11" s="154"/>
      <c r="C11" s="102"/>
      <c r="D11" s="378"/>
      <c r="E11" s="102"/>
      <c r="F11" s="34"/>
      <c r="G11" s="378"/>
      <c r="H11" s="25"/>
      <c r="I11" s="34"/>
      <c r="J11" s="368"/>
      <c r="K11" s="371"/>
      <c r="L11" s="369"/>
      <c r="M11" s="368"/>
      <c r="N11" s="371"/>
      <c r="O11" s="369"/>
    </row>
    <row r="12" spans="1:15" ht="6.25" customHeight="1" x14ac:dyDescent="0.15">
      <c r="A12" s="25"/>
      <c r="B12" s="154"/>
      <c r="C12" s="102"/>
      <c r="D12" s="378"/>
      <c r="E12" s="102"/>
      <c r="F12" s="34"/>
      <c r="G12" s="378"/>
      <c r="H12" s="25"/>
      <c r="I12" s="34"/>
      <c r="J12" s="368"/>
      <c r="K12" s="371"/>
      <c r="L12" s="369"/>
      <c r="M12" s="368"/>
      <c r="N12" s="371"/>
      <c r="O12" s="369"/>
    </row>
    <row r="13" spans="1:15" ht="10" customHeight="1" x14ac:dyDescent="0.15">
      <c r="A13" s="191"/>
      <c r="B13" s="155" t="s">
        <v>158</v>
      </c>
      <c r="C13" s="307" t="s">
        <v>227</v>
      </c>
      <c r="D13" s="378"/>
      <c r="E13" s="306" t="s">
        <v>106</v>
      </c>
      <c r="F13" s="39" t="s">
        <v>227</v>
      </c>
      <c r="G13" s="378"/>
      <c r="H13" s="191" t="s">
        <v>106</v>
      </c>
      <c r="I13" s="39" t="s">
        <v>227</v>
      </c>
      <c r="J13" s="383" t="s">
        <v>256</v>
      </c>
      <c r="K13" s="334" t="s">
        <v>100</v>
      </c>
      <c r="L13" s="363"/>
      <c r="M13" s="383" t="s">
        <v>256</v>
      </c>
      <c r="N13" s="334" t="s">
        <v>100</v>
      </c>
      <c r="O13" s="363"/>
    </row>
    <row r="14" spans="1:15" ht="10" customHeight="1" x14ac:dyDescent="0.15">
      <c r="A14" s="25"/>
      <c r="B14" s="155"/>
      <c r="C14" s="307" t="s">
        <v>258</v>
      </c>
      <c r="D14" s="378"/>
      <c r="E14" s="306" t="s">
        <v>224</v>
      </c>
      <c r="F14" s="153" t="s">
        <v>258</v>
      </c>
      <c r="G14" s="378"/>
      <c r="H14" s="191" t="s">
        <v>224</v>
      </c>
      <c r="I14" s="153" t="s">
        <v>258</v>
      </c>
      <c r="J14" s="384"/>
      <c r="K14" s="364"/>
      <c r="L14" s="365"/>
      <c r="M14" s="384"/>
      <c r="N14" s="364"/>
      <c r="O14" s="365"/>
    </row>
    <row r="15" spans="1:15" ht="10" customHeight="1" x14ac:dyDescent="0.15">
      <c r="A15" s="25"/>
      <c r="B15" s="154"/>
      <c r="C15" s="153" t="s">
        <v>223</v>
      </c>
      <c r="D15" s="378"/>
      <c r="E15" s="306" t="s">
        <v>222</v>
      </c>
      <c r="F15" s="153" t="s">
        <v>223</v>
      </c>
      <c r="G15" s="378"/>
      <c r="H15" s="307" t="s">
        <v>222</v>
      </c>
      <c r="I15" s="153" t="s">
        <v>223</v>
      </c>
      <c r="J15" s="384"/>
      <c r="K15" s="384" t="s">
        <v>256</v>
      </c>
      <c r="L15" s="384" t="s">
        <v>257</v>
      </c>
      <c r="M15" s="384"/>
      <c r="N15" s="384" t="s">
        <v>256</v>
      </c>
      <c r="O15" s="384" t="s">
        <v>255</v>
      </c>
    </row>
    <row r="16" spans="1:15" ht="10" customHeight="1" x14ac:dyDescent="0.15">
      <c r="A16" s="25"/>
      <c r="B16" s="154"/>
      <c r="C16" s="102"/>
      <c r="D16" s="378"/>
      <c r="E16" s="102"/>
      <c r="F16" s="34"/>
      <c r="G16" s="378"/>
      <c r="H16" s="25"/>
      <c r="I16" s="34"/>
      <c r="J16" s="384"/>
      <c r="K16" s="384"/>
      <c r="L16" s="384"/>
      <c r="M16" s="384"/>
      <c r="N16" s="384"/>
      <c r="O16" s="384"/>
    </row>
    <row r="17" spans="1:15" ht="10" customHeight="1" x14ac:dyDescent="0.15">
      <c r="A17" s="25"/>
      <c r="B17" s="154"/>
      <c r="C17" s="102"/>
      <c r="D17" s="378"/>
      <c r="E17" s="102"/>
      <c r="F17" s="34"/>
      <c r="G17" s="378"/>
      <c r="H17" s="25"/>
      <c r="I17" s="34"/>
      <c r="J17" s="384"/>
      <c r="K17" s="384"/>
      <c r="L17" s="384"/>
      <c r="M17" s="384"/>
      <c r="N17" s="384"/>
      <c r="O17" s="384"/>
    </row>
    <row r="18" spans="1:15" ht="10" customHeight="1" x14ac:dyDescent="0.15">
      <c r="A18" s="25"/>
      <c r="B18" s="154"/>
      <c r="C18" s="10"/>
      <c r="D18" s="378"/>
      <c r="E18" s="10"/>
      <c r="F18" s="34"/>
      <c r="G18" s="378"/>
      <c r="H18" s="25"/>
      <c r="I18" s="34"/>
      <c r="J18" s="384"/>
      <c r="K18" s="386"/>
      <c r="L18" s="386"/>
      <c r="M18" s="384"/>
      <c r="N18" s="386"/>
      <c r="O18" s="386"/>
    </row>
    <row r="19" spans="1:15" ht="6.25" customHeight="1" x14ac:dyDescent="0.15">
      <c r="A19" s="47"/>
      <c r="B19" s="46"/>
      <c r="C19" s="190"/>
      <c r="D19" s="190"/>
      <c r="E19" s="190"/>
      <c r="F19" s="190"/>
      <c r="G19" s="190"/>
      <c r="H19" s="190"/>
      <c r="I19" s="190"/>
      <c r="J19" s="190"/>
      <c r="K19" s="190"/>
      <c r="L19" s="190"/>
      <c r="M19" s="190"/>
      <c r="N19" s="190"/>
      <c r="O19" s="189"/>
    </row>
    <row r="20" spans="1:15" ht="14.45" customHeight="1" x14ac:dyDescent="0.15">
      <c r="A20" s="36"/>
      <c r="B20" s="70" t="s">
        <v>254</v>
      </c>
      <c r="C20" s="188">
        <v>12.202427487431686</v>
      </c>
      <c r="D20" s="188">
        <v>6.9886385802778994</v>
      </c>
      <c r="E20" s="188">
        <v>18.565633364817543</v>
      </c>
      <c r="F20" s="188">
        <v>13.451850362153026</v>
      </c>
      <c r="G20" s="188">
        <v>8.8393154786094783</v>
      </c>
      <c r="H20" s="188">
        <v>27.916620506168634</v>
      </c>
      <c r="I20" s="188">
        <v>11.315437410660135</v>
      </c>
      <c r="J20" s="188">
        <v>7.2222037272072797</v>
      </c>
      <c r="K20" s="188">
        <v>4.1919094852415597</v>
      </c>
      <c r="L20" s="188">
        <v>7.9779311844385346</v>
      </c>
      <c r="M20" s="188">
        <v>29.133130760760018</v>
      </c>
      <c r="N20" s="188">
        <v>9.1866118217891515</v>
      </c>
      <c r="O20" s="291">
        <v>12.826153375454203</v>
      </c>
    </row>
    <row r="21" spans="1:15" ht="14.45" customHeight="1" x14ac:dyDescent="0.15">
      <c r="A21" s="36"/>
      <c r="B21" s="70" t="s">
        <v>253</v>
      </c>
      <c r="C21" s="188">
        <v>3.2306220012603477</v>
      </c>
      <c r="D21" s="188">
        <v>2.5548259526859418</v>
      </c>
      <c r="E21" s="188">
        <v>25.635311364883488</v>
      </c>
      <c r="F21" s="188">
        <v>3.24254551684853</v>
      </c>
      <c r="G21" s="188">
        <v>2.7132099193285497</v>
      </c>
      <c r="H21" s="188">
        <v>35.548685900670229</v>
      </c>
      <c r="I21" s="188">
        <v>3.2572450437870888</v>
      </c>
      <c r="J21" s="188">
        <v>2.6514567200595098</v>
      </c>
      <c r="K21" s="188">
        <v>2.07823644902202</v>
      </c>
      <c r="L21" s="188">
        <v>2.3604642305086827</v>
      </c>
      <c r="M21" s="188">
        <v>37.155480359049157</v>
      </c>
      <c r="N21" s="188">
        <v>15.821925727558819</v>
      </c>
      <c r="O21" s="291">
        <v>13.183310519039084</v>
      </c>
    </row>
    <row r="22" spans="1:15" ht="14.45" customHeight="1" x14ac:dyDescent="0.15">
      <c r="A22" s="36"/>
      <c r="B22" s="70" t="s">
        <v>252</v>
      </c>
      <c r="C22" s="188">
        <v>1.9278751564966328</v>
      </c>
      <c r="D22" s="188">
        <v>1.5813544249586666</v>
      </c>
      <c r="E22" s="188">
        <v>26.589718234075622</v>
      </c>
      <c r="F22" s="188">
        <v>1.9334668051928856</v>
      </c>
      <c r="G22" s="188">
        <v>1.6579138912022431</v>
      </c>
      <c r="H22" s="188">
        <v>36.429355367077832</v>
      </c>
      <c r="I22" s="188">
        <v>1.9794243913033391</v>
      </c>
      <c r="J22" s="188">
        <v>1.66957049541241</v>
      </c>
      <c r="K22" s="188">
        <v>1.4073883306986299</v>
      </c>
      <c r="L22" s="188">
        <v>1.6766007435124297</v>
      </c>
      <c r="M22" s="188">
        <v>38.499457831494801</v>
      </c>
      <c r="N22" s="188">
        <v>17.631523660168565</v>
      </c>
      <c r="O22" s="291">
        <v>15.408779011572243</v>
      </c>
    </row>
    <row r="23" spans="1:15" ht="14.45" customHeight="1" x14ac:dyDescent="0.15">
      <c r="A23" s="36"/>
      <c r="B23" s="70" t="s">
        <v>251</v>
      </c>
      <c r="C23" s="188">
        <v>2.4934970734315525</v>
      </c>
      <c r="D23" s="188">
        <v>2.1075450282275541</v>
      </c>
      <c r="E23" s="188">
        <v>27.398792497373357</v>
      </c>
      <c r="F23" s="188">
        <v>2.4300640692718001</v>
      </c>
      <c r="G23" s="188">
        <v>2.2458881761832252</v>
      </c>
      <c r="H23" s="188">
        <v>39.264189841978542</v>
      </c>
      <c r="I23" s="188">
        <v>2.3538565368233479</v>
      </c>
      <c r="J23" s="188">
        <v>2.2029170438934602</v>
      </c>
      <c r="K23" s="188">
        <v>1.83706842226476</v>
      </c>
      <c r="L23" s="188">
        <v>1.8333274792335648</v>
      </c>
      <c r="M23" s="188">
        <v>42.717607697070484</v>
      </c>
      <c r="N23" s="188">
        <v>19.353528582567872</v>
      </c>
      <c r="O23" s="291">
        <v>14.168946090672721</v>
      </c>
    </row>
    <row r="24" spans="1:15" ht="14.45" customHeight="1" x14ac:dyDescent="0.15">
      <c r="A24" s="36"/>
      <c r="B24" s="70" t="s">
        <v>250</v>
      </c>
      <c r="C24" s="188">
        <v>3.3459562964374303</v>
      </c>
      <c r="D24" s="188">
        <v>1.8878364315833243</v>
      </c>
      <c r="E24" s="188">
        <v>18.28973961892537</v>
      </c>
      <c r="F24" s="188">
        <v>3.7902605501148079</v>
      </c>
      <c r="G24" s="188">
        <v>2.2683056795287397</v>
      </c>
      <c r="H24" s="188">
        <v>25.42487059011226</v>
      </c>
      <c r="I24" s="188">
        <v>3.2335879694219249</v>
      </c>
      <c r="J24" s="188">
        <v>1.77944895604355</v>
      </c>
      <c r="K24" s="188">
        <v>1.19681621027717</v>
      </c>
      <c r="L24" s="188">
        <v>2.5324918099328038</v>
      </c>
      <c r="M24" s="188">
        <v>25.118264198886376</v>
      </c>
      <c r="N24" s="188">
        <v>9.178201720901475</v>
      </c>
      <c r="O24" s="291">
        <v>14.247571953287174</v>
      </c>
    </row>
    <row r="25" spans="1:15" ht="14.45" customHeight="1" x14ac:dyDescent="0.15">
      <c r="A25" s="36"/>
      <c r="B25" s="70" t="s">
        <v>249</v>
      </c>
      <c r="C25" s="188">
        <v>1.2115366362968467</v>
      </c>
      <c r="D25" s="188">
        <v>0.7000039535310989</v>
      </c>
      <c r="E25" s="188">
        <v>18.729550956748014</v>
      </c>
      <c r="F25" s="188">
        <v>1.1569755250270859</v>
      </c>
      <c r="G25" s="188">
        <v>0.77821765581980329</v>
      </c>
      <c r="H25" s="188">
        <v>28.57611230033983</v>
      </c>
      <c r="I25" s="188">
        <v>1.1793542092812643</v>
      </c>
      <c r="J25" s="188">
        <v>0.738036829067932</v>
      </c>
      <c r="K25" s="188">
        <v>0.587048106756486</v>
      </c>
      <c r="L25" s="188">
        <v>0.78830800663583478</v>
      </c>
      <c r="M25" s="188">
        <v>28.564231400119439</v>
      </c>
      <c r="N25" s="188">
        <v>12.343668400602748</v>
      </c>
      <c r="O25" s="291">
        <v>12.159876551223068</v>
      </c>
    </row>
    <row r="26" spans="1:15" ht="14.45" customHeight="1" x14ac:dyDescent="0.15">
      <c r="A26" s="36"/>
      <c r="B26" s="70" t="s">
        <v>248</v>
      </c>
      <c r="C26" s="188">
        <v>3.3985282298975878</v>
      </c>
      <c r="D26" s="188">
        <v>1.687534087305977</v>
      </c>
      <c r="E26" s="188">
        <v>16.096264364777721</v>
      </c>
      <c r="F26" s="188">
        <v>3.4958175359054313</v>
      </c>
      <c r="G26" s="188">
        <v>2.2866105082848245</v>
      </c>
      <c r="H26" s="188">
        <v>27.788792416519769</v>
      </c>
      <c r="I26" s="188">
        <v>3.035555695449673</v>
      </c>
      <c r="J26" s="188">
        <v>1.8360163974808199</v>
      </c>
      <c r="K26" s="188">
        <v>1.12748567961074</v>
      </c>
      <c r="L26" s="188">
        <v>2.1244411667337006</v>
      </c>
      <c r="M26" s="188">
        <v>27.607502477985747</v>
      </c>
      <c r="N26" s="188">
        <v>9.2105941230946087</v>
      </c>
      <c r="O26" s="291">
        <v>12.731629523697324</v>
      </c>
    </row>
    <row r="27" spans="1:15" ht="14.45" customHeight="1" x14ac:dyDescent="0.15">
      <c r="A27" s="36"/>
      <c r="B27" s="70" t="s">
        <v>247</v>
      </c>
      <c r="C27" s="188">
        <v>4.8652625402893452</v>
      </c>
      <c r="D27" s="188">
        <v>2.4297203838724148</v>
      </c>
      <c r="E27" s="188">
        <v>16.188754621055402</v>
      </c>
      <c r="F27" s="188">
        <v>4.8306593102877251</v>
      </c>
      <c r="G27" s="188">
        <v>2.6251976067883902</v>
      </c>
      <c r="H27" s="188">
        <v>23.087761452358201</v>
      </c>
      <c r="I27" s="188">
        <v>4.4612006992259357</v>
      </c>
      <c r="J27" s="188">
        <v>2.3769699678906302</v>
      </c>
      <c r="K27" s="188">
        <v>1.4922462504580001</v>
      </c>
      <c r="L27" s="188">
        <v>3.0004984186646415</v>
      </c>
      <c r="M27" s="188">
        <v>24.319839409931976</v>
      </c>
      <c r="N27" s="188">
        <v>8.2947547676317512</v>
      </c>
      <c r="O27" s="291">
        <v>12.235427004408116</v>
      </c>
    </row>
    <row r="28" spans="1:15" ht="14.45" customHeight="1" x14ac:dyDescent="0.15">
      <c r="A28" s="36"/>
      <c r="B28" s="70" t="s">
        <v>246</v>
      </c>
      <c r="C28" s="188">
        <v>20.836568347543029</v>
      </c>
      <c r="D28" s="188">
        <v>16.628004898065509</v>
      </c>
      <c r="E28" s="188">
        <v>25.868864900887505</v>
      </c>
      <c r="F28" s="188">
        <v>20.235668332159758</v>
      </c>
      <c r="G28" s="188">
        <v>16.274785955492483</v>
      </c>
      <c r="H28" s="188">
        <v>34.168347006082158</v>
      </c>
      <c r="I28" s="188">
        <v>21.853106459400493</v>
      </c>
      <c r="J28" s="188">
        <v>17.693434683820399</v>
      </c>
      <c r="K28" s="188">
        <v>15.242486407298101</v>
      </c>
      <c r="L28" s="188">
        <v>19.839535422619157</v>
      </c>
      <c r="M28" s="188">
        <v>36.956236317888177</v>
      </c>
      <c r="N28" s="188">
        <v>17.296468926205879</v>
      </c>
      <c r="O28" s="291">
        <v>16.515655163429642</v>
      </c>
    </row>
    <row r="29" spans="1:15" ht="14.45" customHeight="1" x14ac:dyDescent="0.15">
      <c r="A29" s="36"/>
      <c r="B29" s="70" t="s">
        <v>245</v>
      </c>
      <c r="C29" s="188">
        <v>1.3915314437974178</v>
      </c>
      <c r="D29" s="188">
        <v>0.56106573399377691</v>
      </c>
      <c r="E29" s="188">
        <v>13.070257548066852</v>
      </c>
      <c r="F29" s="188">
        <v>1.5288624181529764</v>
      </c>
      <c r="G29" s="188">
        <v>0.84987788048868063</v>
      </c>
      <c r="H29" s="188">
        <v>23.616435951569827</v>
      </c>
      <c r="I29" s="188">
        <v>1.1707069812907933</v>
      </c>
      <c r="J29" s="188">
        <v>0.59380431503693498</v>
      </c>
      <c r="K29" s="188">
        <v>0.26080440468919602</v>
      </c>
      <c r="L29" s="188">
        <v>0.5019758356739954</v>
      </c>
      <c r="M29" s="188">
        <v>23.15175462060952</v>
      </c>
      <c r="N29" s="188">
        <v>5.524354373244023</v>
      </c>
      <c r="O29" s="291">
        <v>7.8003141348514786</v>
      </c>
    </row>
    <row r="30" spans="1:15" ht="14.45" customHeight="1" x14ac:dyDescent="0.15">
      <c r="A30" s="36"/>
      <c r="B30" s="70" t="s">
        <v>244</v>
      </c>
      <c r="C30" s="188">
        <v>5.2066224517028523</v>
      </c>
      <c r="D30" s="188">
        <v>4.7848593921226152</v>
      </c>
      <c r="E30" s="188">
        <v>29.790412529727327</v>
      </c>
      <c r="F30" s="188">
        <v>5.3144195683607354</v>
      </c>
      <c r="G30" s="188">
        <v>5.1570715471312623</v>
      </c>
      <c r="H30" s="188">
        <v>41.226223585022773</v>
      </c>
      <c r="I30" s="188">
        <v>4.9120681497146981</v>
      </c>
      <c r="J30" s="188">
        <v>4.62759870058815</v>
      </c>
      <c r="K30" s="188">
        <v>3.9909911942325098</v>
      </c>
      <c r="L30" s="188">
        <v>4.7032165541639266</v>
      </c>
      <c r="M30" s="188">
        <v>43.001150639793828</v>
      </c>
      <c r="N30" s="188">
        <v>20.147965662038558</v>
      </c>
      <c r="O30" s="291">
        <v>17.418392879478322</v>
      </c>
    </row>
    <row r="31" spans="1:15" ht="14.45" customHeight="1" x14ac:dyDescent="0.15">
      <c r="A31" s="36"/>
      <c r="B31" s="70" t="s">
        <v>243</v>
      </c>
      <c r="C31" s="188">
        <v>17.871013544368285</v>
      </c>
      <c r="D31" s="188">
        <v>38.290127429476485</v>
      </c>
      <c r="E31" s="188">
        <v>69.454605939043148</v>
      </c>
      <c r="F31" s="188">
        <v>16.163455733869608</v>
      </c>
      <c r="G31" s="188">
        <v>33.399974817129383</v>
      </c>
      <c r="H31" s="188">
        <v>87.788606899392533</v>
      </c>
      <c r="I31" s="188">
        <v>19.073868834226001</v>
      </c>
      <c r="J31" s="188">
        <v>36.4974739321054</v>
      </c>
      <c r="K31" s="188">
        <v>50.468867747559599</v>
      </c>
      <c r="L31" s="188">
        <v>34.441569542415692</v>
      </c>
      <c r="M31" s="188">
        <v>87.339919057044085</v>
      </c>
      <c r="N31" s="188">
        <v>65.614464055220736</v>
      </c>
      <c r="O31" s="291">
        <v>32.848960621103139</v>
      </c>
    </row>
    <row r="32" spans="1:15" ht="14.45" customHeight="1" x14ac:dyDescent="0.15">
      <c r="A32" s="36"/>
      <c r="B32" s="70" t="s">
        <v>242</v>
      </c>
      <c r="C32" s="188">
        <v>2.6195503911099198</v>
      </c>
      <c r="D32" s="188">
        <v>2.0530852042227146</v>
      </c>
      <c r="E32" s="188">
        <v>25.406429751463751</v>
      </c>
      <c r="F32" s="188">
        <v>3.1072352088406592</v>
      </c>
      <c r="G32" s="188">
        <v>2.8107956797843676</v>
      </c>
      <c r="H32" s="188">
        <v>38.430973356962703</v>
      </c>
      <c r="I32" s="188">
        <v>2.541761387529665</v>
      </c>
      <c r="J32" s="188">
        <v>2.1398967121051902</v>
      </c>
      <c r="K32" s="188">
        <v>1.57065660356806</v>
      </c>
      <c r="L32" s="188">
        <v>2.5386288806662787</v>
      </c>
      <c r="M32" s="188">
        <v>38.427913402388626</v>
      </c>
      <c r="N32" s="188">
        <v>15.323616788084212</v>
      </c>
      <c r="O32" s="291">
        <v>18.16945615693016</v>
      </c>
    </row>
    <row r="33" spans="1:15" ht="14.45" customHeight="1" x14ac:dyDescent="0.15">
      <c r="A33" s="36"/>
      <c r="B33" s="70" t="s">
        <v>241</v>
      </c>
      <c r="C33" s="188">
        <v>1.9721105682394053</v>
      </c>
      <c r="D33" s="188">
        <v>1.6168175943686778</v>
      </c>
      <c r="E33" s="188">
        <v>26.576218764818321</v>
      </c>
      <c r="F33" s="188">
        <v>1.8706368843680816</v>
      </c>
      <c r="G33" s="188">
        <v>1.4103802019900482</v>
      </c>
      <c r="H33" s="188">
        <v>32.031180579146231</v>
      </c>
      <c r="I33" s="188">
        <v>2.058351855279053</v>
      </c>
      <c r="J33" s="188">
        <v>1.6948432218962799</v>
      </c>
      <c r="K33" s="188">
        <v>1.34499927965463</v>
      </c>
      <c r="L33" s="188">
        <v>1.5121400332631774</v>
      </c>
      <c r="M33" s="188">
        <v>37.583626670966844</v>
      </c>
      <c r="N33" s="188">
        <v>16.203814119031509</v>
      </c>
      <c r="O33" s="291">
        <v>13.364412930164562</v>
      </c>
    </row>
    <row r="34" spans="1:15" ht="14.45" customHeight="1" x14ac:dyDescent="0.15">
      <c r="A34" s="36"/>
      <c r="B34" s="70" t="s">
        <v>240</v>
      </c>
      <c r="C34" s="188">
        <v>6.6874664706163696</v>
      </c>
      <c r="D34" s="188">
        <v>6.7848917054401392</v>
      </c>
      <c r="E34" s="188">
        <v>32.888549995598957</v>
      </c>
      <c r="F34" s="188">
        <v>6.0237034518919188</v>
      </c>
      <c r="G34" s="188">
        <v>5.5070126222214055</v>
      </c>
      <c r="H34" s="188">
        <v>38.839955597155502</v>
      </c>
      <c r="I34" s="188">
        <v>6.9107905198796837</v>
      </c>
      <c r="J34" s="188">
        <v>6.4257298886998502</v>
      </c>
      <c r="K34" s="188">
        <v>5.5843894866886004</v>
      </c>
      <c r="L34" s="188">
        <v>5.8770150709239699</v>
      </c>
      <c r="M34" s="188">
        <v>42.440794624435867</v>
      </c>
      <c r="N34" s="188">
        <v>20.038388299158907</v>
      </c>
      <c r="O34" s="291">
        <v>15.470578911719485</v>
      </c>
    </row>
    <row r="35" spans="1:15" ht="14.45" customHeight="1" x14ac:dyDescent="0.15">
      <c r="A35" s="36"/>
      <c r="B35" s="70" t="s">
        <v>239</v>
      </c>
      <c r="C35" s="188">
        <v>0.80305883160629277</v>
      </c>
      <c r="D35" s="188">
        <v>0.51752842342876293</v>
      </c>
      <c r="E35" s="188">
        <v>20.890568956726916</v>
      </c>
      <c r="F35" s="188">
        <v>0.77416707079302538</v>
      </c>
      <c r="G35" s="188">
        <v>0.55572818106468147</v>
      </c>
      <c r="H35" s="188">
        <v>30.496778256418189</v>
      </c>
      <c r="I35" s="188">
        <v>0.72611096574084666</v>
      </c>
      <c r="J35" s="188">
        <v>0.52367952687365404</v>
      </c>
      <c r="K35" s="188">
        <v>0.226240508319213</v>
      </c>
      <c r="L35" s="188">
        <v>0.3814679044374783</v>
      </c>
      <c r="M35" s="188">
        <v>32.91935898342475</v>
      </c>
      <c r="N35" s="188">
        <v>7.7264889597962156</v>
      </c>
      <c r="O35" s="291">
        <v>9.5572401268604956</v>
      </c>
    </row>
    <row r="36" spans="1:15" ht="14.45" customHeight="1" x14ac:dyDescent="0.15">
      <c r="A36" s="36"/>
      <c r="B36" s="70" t="s">
        <v>238</v>
      </c>
      <c r="C36" s="188">
        <v>9.7884803709258321</v>
      </c>
      <c r="D36" s="188">
        <v>8.7749833830506763</v>
      </c>
      <c r="E36" s="188">
        <v>29.059922542469334</v>
      </c>
      <c r="F36" s="188">
        <v>10.493608464821978</v>
      </c>
      <c r="G36" s="188">
        <v>10.556378567082</v>
      </c>
      <c r="H36" s="188">
        <v>42.738210772802091</v>
      </c>
      <c r="I36" s="188">
        <v>9.791111487191916</v>
      </c>
      <c r="J36" s="188">
        <v>9.2746401980391902</v>
      </c>
      <c r="K36" s="188">
        <v>7.3748732387372096</v>
      </c>
      <c r="L36" s="188">
        <v>7.8108963729036214</v>
      </c>
      <c r="M36" s="188">
        <v>43.236829940915413</v>
      </c>
      <c r="N36" s="188">
        <v>18.678301450939827</v>
      </c>
      <c r="O36" s="291">
        <v>14.512638256389963</v>
      </c>
    </row>
    <row r="37" spans="1:15" ht="14.45" customHeight="1" x14ac:dyDescent="0.15">
      <c r="A37" s="36"/>
      <c r="B37" s="70" t="s">
        <v>237</v>
      </c>
      <c r="C37" s="188">
        <v>0.14789215854915339</v>
      </c>
      <c r="D37" s="188">
        <v>5.1177393387747926E-2</v>
      </c>
      <c r="E37" s="188">
        <v>11.217509304924256</v>
      </c>
      <c r="F37" s="188">
        <v>0.1566031919399774</v>
      </c>
      <c r="G37" s="188">
        <v>6.3335631870434367E-2</v>
      </c>
      <c r="H37" s="188">
        <v>17.182000766347372</v>
      </c>
      <c r="I37" s="188">
        <v>0.1464614037941456</v>
      </c>
      <c r="J37" s="188">
        <v>5.2278683779405602E-2</v>
      </c>
      <c r="K37" s="188">
        <v>1.74921949235558E-2</v>
      </c>
      <c r="L37" s="188">
        <v>9.9491343272504446E-2</v>
      </c>
      <c r="M37" s="188">
        <v>16.292593508283595</v>
      </c>
      <c r="N37" s="188">
        <v>2.9616649919349403</v>
      </c>
      <c r="O37" s="291">
        <v>12.357755314158412</v>
      </c>
    </row>
    <row r="38" spans="1:15" ht="6.25" customHeight="1" x14ac:dyDescent="0.15">
      <c r="A38" s="36"/>
      <c r="B38" s="302"/>
      <c r="C38" s="188"/>
      <c r="D38" s="188"/>
      <c r="E38" s="188"/>
      <c r="F38" s="188"/>
      <c r="G38" s="188"/>
      <c r="H38" s="188"/>
      <c r="I38" s="188"/>
      <c r="J38" s="188"/>
      <c r="K38" s="62" t="s">
        <v>163</v>
      </c>
      <c r="L38" s="188"/>
      <c r="M38" s="188"/>
      <c r="N38" s="62"/>
      <c r="O38" s="291"/>
    </row>
    <row r="39" spans="1:15" ht="29.95" customHeight="1" x14ac:dyDescent="0.15">
      <c r="A39" s="36"/>
      <c r="B39" s="301" t="s">
        <v>236</v>
      </c>
      <c r="C39" s="188">
        <v>100</v>
      </c>
      <c r="D39" s="188">
        <v>100</v>
      </c>
      <c r="E39" s="188">
        <v>32.416298580920454</v>
      </c>
      <c r="F39" s="188">
        <v>100</v>
      </c>
      <c r="G39" s="188">
        <v>100</v>
      </c>
      <c r="H39" s="188">
        <v>42.784081779267844</v>
      </c>
      <c r="I39" s="188">
        <v>100</v>
      </c>
      <c r="J39" s="188">
        <v>100</v>
      </c>
      <c r="K39" s="188">
        <v>100</v>
      </c>
      <c r="L39" s="188">
        <v>100</v>
      </c>
      <c r="M39" s="188">
        <v>45.644533185638899</v>
      </c>
      <c r="N39" s="188">
        <v>24.797894957289458</v>
      </c>
      <c r="O39" s="291">
        <v>24.797894957289447</v>
      </c>
    </row>
    <row r="40" spans="1:15" ht="6.25" customHeight="1" x14ac:dyDescent="0.15">
      <c r="A40" s="14"/>
      <c r="B40" s="12"/>
      <c r="C40" s="134"/>
      <c r="D40" s="134"/>
      <c r="E40" s="134"/>
      <c r="F40" s="134"/>
      <c r="G40" s="134"/>
      <c r="H40" s="134"/>
      <c r="I40" s="134"/>
      <c r="J40" s="134"/>
      <c r="K40" s="134"/>
      <c r="L40" s="134"/>
      <c r="M40" s="134"/>
      <c r="N40" s="134"/>
      <c r="O40" s="133"/>
    </row>
    <row r="41" spans="1:15" ht="10" customHeight="1" x14ac:dyDescent="0.15">
      <c r="B41" s="149" t="s">
        <v>352</v>
      </c>
      <c r="C41" s="187"/>
      <c r="D41" s="187"/>
      <c r="E41" s="187"/>
      <c r="F41" s="187"/>
      <c r="G41" s="187"/>
      <c r="H41" s="187"/>
      <c r="J41" s="187"/>
      <c r="K41" s="187"/>
      <c r="L41" s="187"/>
      <c r="M41" s="187"/>
      <c r="N41" s="187"/>
      <c r="O41" s="187"/>
    </row>
    <row r="42" spans="1:15" ht="10" customHeight="1" x14ac:dyDescent="0.15">
      <c r="B42" s="9" t="s">
        <v>235</v>
      </c>
    </row>
    <row r="43" spans="1:15" ht="20.149999999999999" customHeight="1" x14ac:dyDescent="0.15">
      <c r="B43" s="385" t="s">
        <v>234</v>
      </c>
      <c r="C43" s="385"/>
      <c r="D43" s="385"/>
      <c r="E43" s="385"/>
      <c r="F43" s="385"/>
      <c r="G43" s="385"/>
      <c r="H43" s="385"/>
      <c r="I43" s="385"/>
      <c r="J43" s="385"/>
      <c r="K43" s="385"/>
      <c r="L43" s="385"/>
      <c r="M43" s="385"/>
      <c r="N43" s="385"/>
      <c r="O43" s="385"/>
    </row>
    <row r="44" spans="1:15" ht="20.149999999999999" customHeight="1" x14ac:dyDescent="0.15">
      <c r="B44" s="385" t="e">
        <v>#REF!</v>
      </c>
      <c r="C44" s="385"/>
      <c r="D44" s="385"/>
      <c r="E44" s="385"/>
      <c r="F44" s="385"/>
      <c r="G44" s="385"/>
      <c r="H44" s="385"/>
      <c r="I44" s="385"/>
      <c r="J44" s="385"/>
      <c r="K44" s="385"/>
      <c r="L44" s="385"/>
      <c r="M44" s="385"/>
      <c r="N44" s="385"/>
      <c r="O44" s="385"/>
    </row>
    <row r="45" spans="1:15" ht="10" customHeight="1" x14ac:dyDescent="0.15"/>
    <row r="46" spans="1:15" ht="10" customHeight="1" x14ac:dyDescent="0.15"/>
    <row r="47" spans="1:15" ht="10" customHeight="1" x14ac:dyDescent="0.15"/>
  </sheetData>
  <mergeCells count="17">
    <mergeCell ref="B44:O44"/>
    <mergeCell ref="N13:O14"/>
    <mergeCell ref="K15:K18"/>
    <mergeCell ref="L15:L18"/>
    <mergeCell ref="N15:N18"/>
    <mergeCell ref="O15:O18"/>
    <mergeCell ref="B43:O43"/>
    <mergeCell ref="C8:E8"/>
    <mergeCell ref="F8:H8"/>
    <mergeCell ref="I8:O8"/>
    <mergeCell ref="D10:D18"/>
    <mergeCell ref="G10:G18"/>
    <mergeCell ref="J10:L12"/>
    <mergeCell ref="M10:O12"/>
    <mergeCell ref="J13:J18"/>
    <mergeCell ref="K13:L14"/>
    <mergeCell ref="M13:M18"/>
  </mergeCells>
  <pageMargins left="1.0629921259842501" right="0" top="0.70866141732283505" bottom="0" header="0" footer="0"/>
  <pageSetup paperSize="9"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4</vt:i4>
      </vt:variant>
    </vt:vector>
  </HeadingPairs>
  <TitlesOfParts>
    <vt:vector size="14" baseType="lpstr">
      <vt:lpstr>Numero de empresas y cobertura</vt:lpstr>
      <vt:lpstr>1_1</vt:lpstr>
      <vt:lpstr>1_2</vt:lpstr>
      <vt:lpstr>1_3</vt:lpstr>
      <vt:lpstr>1_4</vt:lpstr>
      <vt:lpstr>1_13</vt:lpstr>
      <vt:lpstr>1_5</vt:lpstr>
      <vt:lpstr>1_6</vt:lpstr>
      <vt:lpstr>1_7</vt:lpstr>
      <vt:lpstr>1_8</vt:lpstr>
      <vt:lpstr>1_9</vt:lpstr>
      <vt:lpstr>1_10</vt:lpstr>
      <vt:lpstr>1_11</vt:lpstr>
      <vt:lpstr>1_12</vt:lpstr>
    </vt:vector>
  </TitlesOfParts>
  <Company>Banco de Españ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TINEZ ASENSIO, SANTIAGO</dc:creator>
  <cp:lastModifiedBy>BdE</cp:lastModifiedBy>
  <cp:lastPrinted>2019-11-21T15:19:01Z</cp:lastPrinted>
  <dcterms:created xsi:type="dcterms:W3CDTF">2019-10-30T07:00:08Z</dcterms:created>
  <dcterms:modified xsi:type="dcterms:W3CDTF">2021-11-24T08:12:01Z</dcterms:modified>
</cp:coreProperties>
</file>